 t="s">
        <v>1287</v>
      </c>
      <c r="CP167" s="8" t="s">
        <v>1287</v>
      </c>
      <c r="CQ167" s="8" t="s">
        <v>1287</v>
      </c>
      <c r="CR167" s="8" t="s">
        <v>1287</v>
      </c>
      <c r="CS167" s="8" t="s">
        <v>1287</v>
      </c>
      <c r="CT167" s="8" t="s">
        <v>1287</v>
      </c>
      <c r="CU167" s="8" t="s">
        <v>1287</v>
      </c>
      <c r="CV167" s="8" t="s">
        <v>1287</v>
      </c>
      <c r="CW167" s="8" t="s">
        <v>1287</v>
      </c>
      <c r="CX167" s="8" t="s">
        <v>1287</v>
      </c>
      <c r="CY167" s="8" t="s">
        <v>1287</v>
      </c>
      <c r="CZ167" s="8" t="s">
        <v>1287</v>
      </c>
      <c r="DA167" s="8" t="s">
        <v>1287</v>
      </c>
      <c r="DB167" s="8" t="s">
        <v>1287</v>
      </c>
      <c r="DC167" s="8"/>
      <c r="DD167" s="8" t="s">
        <v>1287</v>
      </c>
      <c r="DE167" s="8" t="s">
        <v>1287</v>
      </c>
      <c r="DF167" s="8" t="s">
        <v>1287</v>
      </c>
      <c r="DG167" s="8" t="s">
        <v>1287</v>
      </c>
      <c r="DH167" s="8" t="s">
        <v>1287</v>
      </c>
      <c r="DI167" s="8" t="s">
        <v>1287</v>
      </c>
      <c r="DJ167" s="8" t="s">
        <v>1287</v>
      </c>
      <c r="DK167" s="8" t="s">
        <v>1287</v>
      </c>
      <c r="DL167" s="8" t="s">
        <v>1287</v>
      </c>
      <c r="DM167" s="8" t="s">
        <v>1287</v>
      </c>
      <c r="DN167" s="8" t="s">
        <v>1287</v>
      </c>
      <c r="DO167" s="8" t="s">
        <v>1287</v>
      </c>
      <c r="DP167" s="8" t="s">
        <v>1287</v>
      </c>
      <c r="DQ167" s="8" t="s">
        <v>1287</v>
      </c>
      <c r="DR167" s="8" t="s">
        <v>1287</v>
      </c>
      <c r="DS167" s="8" t="s">
        <v>1287</v>
      </c>
      <c r="DT167" s="8" t="s">
        <v>1287</v>
      </c>
      <c r="DU167" s="8" t="s">
        <v>1287</v>
      </c>
      <c r="DV167" s="8"/>
      <c r="DW167" s="8" t="s">
        <v>1287</v>
      </c>
      <c r="DX167" s="8" t="s">
        <v>1287</v>
      </c>
      <c r="DY167" s="8" t="s">
        <v>1287</v>
      </c>
      <c r="DZ167" s="8" t="s">
        <v>1287</v>
      </c>
      <c r="EA167" s="8" t="s">
        <v>1287</v>
      </c>
      <c r="EB167" s="8" t="s">
        <v>1287</v>
      </c>
      <c r="EC167" s="8" t="s">
        <v>1287</v>
      </c>
      <c r="ED167" s="8" t="s">
        <v>1287</v>
      </c>
      <c r="EE167" s="8" t="s">
        <v>1287</v>
      </c>
      <c r="EF167" s="8" t="s">
        <v>1287</v>
      </c>
      <c r="EG167" s="8" t="s">
        <v>1287</v>
      </c>
      <c r="EH167" s="8" t="s">
        <v>1287</v>
      </c>
      <c r="EI167" s="8" t="s">
        <v>1287</v>
      </c>
      <c r="EJ167" s="8" t="s">
        <v>1287</v>
      </c>
      <c r="EK167" s="8" t="s">
        <v>1287</v>
      </c>
      <c r="EL167" s="8" t="s">
        <v>1287</v>
      </c>
      <c r="EM167" s="8" t="s">
        <v>1287</v>
      </c>
      <c r="EN167" s="8" t="s">
        <v>1287</v>
      </c>
      <c r="EO167" s="8" t="s">
        <v>1287</v>
      </c>
      <c r="EP167" s="8" t="s">
        <v>1287</v>
      </c>
      <c r="EQ167" s="8" t="s">
        <v>1287</v>
      </c>
      <c r="ER167" s="8" t="s">
        <v>1287</v>
      </c>
      <c r="ES167" s="8" t="s">
        <v>1287</v>
      </c>
      <c r="ET167" s="8" t="s">
        <v>1287</v>
      </c>
      <c r="EU167" s="8" t="s">
        <v>1287</v>
      </c>
      <c r="EV167" s="8" t="s">
        <v>1287</v>
      </c>
      <c r="EW167" s="8" t="s">
        <v>1287</v>
      </c>
      <c r="EX167" s="8" t="s">
        <v>1287</v>
      </c>
      <c r="EY167" s="8" t="s">
        <v>1287</v>
      </c>
      <c r="EZ167" s="8" t="s">
        <v>1287</v>
      </c>
      <c r="FA167" s="8" t="s">
        <v>1287</v>
      </c>
      <c r="FB167" s="8" t="s">
        <v>1287</v>
      </c>
      <c r="FC167" s="8" t="s">
        <v>1287</v>
      </c>
      <c r="FD167" s="8" t="s">
        <v>1287</v>
      </c>
      <c r="FE167" s="8" t="s">
        <v>1287</v>
      </c>
      <c r="FF167" s="8" t="s">
        <v>1287</v>
      </c>
      <c r="FG167" s="8" t="s">
        <v>1287</v>
      </c>
      <c r="FH167" s="8" t="s">
        <v>1287</v>
      </c>
      <c r="FI167" s="8" t="s">
        <v>1287</v>
      </c>
      <c r="FJ167" s="8" t="s">
        <v>1287</v>
      </c>
      <c r="FK167" s="8" t="s">
        <v>1287</v>
      </c>
      <c r="FL167" s="8"/>
      <c r="FM167" s="8" t="s">
        <v>1287</v>
      </c>
      <c r="FN167" s="8" t="s">
        <v>1287</v>
      </c>
      <c r="FO167" s="8" t="s">
        <v>1287</v>
      </c>
      <c r="FP167" s="8" t="s">
        <v>1287</v>
      </c>
      <c r="FQ167" s="8" t="s">
        <v>1287</v>
      </c>
      <c r="FR167" s="8" t="s">
        <v>1287</v>
      </c>
      <c r="FS167" s="8" t="s">
        <v>1287</v>
      </c>
      <c r="FT167" s="9" t="s">
        <v>1287</v>
      </c>
      <c r="FU167" s="8" t="s">
        <v>1287</v>
      </c>
      <c r="FV167" s="8" t="s">
        <v>1288</v>
      </c>
      <c r="FW167" s="8" t="s">
        <v>1289</v>
      </c>
      <c r="FX167" s="8" t="s">
        <v>1288</v>
      </c>
      <c r="FY167" s="8" t="s">
        <v>1288</v>
      </c>
      <c r="FZ167" s="8" t="s">
        <v>1288</v>
      </c>
      <c r="GA167" s="48" t="e">
        <f t="shared" si="29"/>
        <v>#VALUE!</v>
      </c>
      <c r="GB167" s="10" t="e">
        <f t="shared" si="30"/>
        <v>#VALUE!</v>
      </c>
      <c r="GC167" s="10" t="s">
        <v>1290</v>
      </c>
      <c r="GD167" s="10" t="s">
        <v>129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87</v>
      </c>
      <c r="F168" s="8" t="s">
        <v>1287</v>
      </c>
      <c r="G168" s="8" t="s">
        <v>1287</v>
      </c>
      <c r="H168" s="8" t="s">
        <v>1287</v>
      </c>
      <c r="I168" s="8" t="s">
        <v>1287</v>
      </c>
      <c r="J168" s="8" t="s">
        <v>1287</v>
      </c>
      <c r="K168" s="8" t="s">
        <v>1287</v>
      </c>
      <c r="L168" s="8" t="s">
        <v>1287</v>
      </c>
      <c r="M168" s="8" t="s">
        <v>1287</v>
      </c>
      <c r="N168" s="8" t="s">
        <v>1287</v>
      </c>
      <c r="O168" s="8" t="s">
        <v>1287</v>
      </c>
      <c r="P168" s="8" t="s">
        <v>1287</v>
      </c>
      <c r="Q168" s="8" t="s">
        <v>1287</v>
      </c>
      <c r="R168" s="8" t="s">
        <v>1287</v>
      </c>
      <c r="S168" s="8" t="s">
        <v>1287</v>
      </c>
      <c r="T168" s="8" t="s">
        <v>1287</v>
      </c>
      <c r="U168" s="8" t="s">
        <v>1287</v>
      </c>
      <c r="V168" s="8" t="s">
        <v>1287</v>
      </c>
      <c r="W168" s="8" t="s">
        <v>1287</v>
      </c>
      <c r="X168" s="8" t="s">
        <v>1287</v>
      </c>
      <c r="Y168" s="8" t="s">
        <v>1287</v>
      </c>
      <c r="Z168" s="8" t="s">
        <v>1287</v>
      </c>
      <c r="AA168" s="8" t="s">
        <v>1287</v>
      </c>
      <c r="AB168" s="8" t="s">
        <v>1287</v>
      </c>
      <c r="AC168" s="8" t="s">
        <v>1287</v>
      </c>
      <c r="AD168" s="8" t="s">
        <v>1287</v>
      </c>
      <c r="AE168" s="8" t="s">
        <v>1287</v>
      </c>
      <c r="AF168" s="8" t="s">
        <v>1287</v>
      </c>
      <c r="AG168" s="8" t="s">
        <v>1287</v>
      </c>
      <c r="AH168" s="8" t="s">
        <v>1287</v>
      </c>
      <c r="AI168" s="8" t="s">
        <v>1287</v>
      </c>
      <c r="AJ168" s="8" t="s">
        <v>1287</v>
      </c>
      <c r="AK168" s="8" t="s">
        <v>1287</v>
      </c>
      <c r="AL168" s="8" t="s">
        <v>1287</v>
      </c>
      <c r="AM168" s="8"/>
      <c r="AN168" s="8" t="s">
        <v>1287</v>
      </c>
      <c r="AO168" s="8" t="s">
        <v>1287</v>
      </c>
      <c r="AP168" s="8" t="s">
        <v>1287</v>
      </c>
      <c r="AQ168" s="8" t="s">
        <v>1287</v>
      </c>
      <c r="AR168" s="8" t="s">
        <v>1287</v>
      </c>
      <c r="AS168" s="8" t="s">
        <v>1287</v>
      </c>
      <c r="AT168" s="8" t="s">
        <v>1287</v>
      </c>
      <c r="AU168" s="1">
        <v>-2146826273</v>
      </c>
      <c r="AV168" s="8"/>
      <c r="AW168" s="8" t="s">
        <v>1287</v>
      </c>
      <c r="AX168" s="8" t="s">
        <v>1287</v>
      </c>
      <c r="AY168" s="8" t="s">
        <v>1287</v>
      </c>
      <c r="AZ168" s="1">
        <v>-2146826273</v>
      </c>
      <c r="BA168" s="9" t="s">
        <v>1287</v>
      </c>
      <c r="BB168" s="8"/>
      <c r="BC168" s="8" t="s">
        <v>1287</v>
      </c>
      <c r="BD168" s="8" t="s">
        <v>1287</v>
      </c>
      <c r="BE168" s="8" t="s">
        <v>1287</v>
      </c>
      <c r="BF168" s="8" t="s">
        <v>1287</v>
      </c>
      <c r="BG168" s="8" t="s">
        <v>1287</v>
      </c>
      <c r="BH168" s="8" t="s">
        <v>1287</v>
      </c>
      <c r="BI168" s="8" t="s">
        <v>1287</v>
      </c>
      <c r="BJ168" s="8"/>
      <c r="BK168" s="8"/>
      <c r="BL168" s="8" t="s">
        <v>1287</v>
      </c>
      <c r="BM168" s="8" t="s">
        <v>1287</v>
      </c>
      <c r="BN168" s="8" t="s">
        <v>1287</v>
      </c>
      <c r="BO168" s="8" t="s">
        <v>1287</v>
      </c>
      <c r="BP168" s="8" t="s">
        <v>1287</v>
      </c>
      <c r="BQ168" s="8" t="s">
        <v>1287</v>
      </c>
      <c r="BR168" s="8" t="s">
        <v>1287</v>
      </c>
      <c r="BS168" s="8" t="s">
        <v>1287</v>
      </c>
      <c r="BT168" s="8" t="s">
        <v>1287</v>
      </c>
      <c r="BU168" s="8" t="s">
        <v>1287</v>
      </c>
      <c r="BV168" s="8" t="s">
        <v>1287</v>
      </c>
      <c r="BW168" s="8" t="s">
        <v>1287</v>
      </c>
      <c r="BX168" s="8" t="s">
        <v>1287</v>
      </c>
      <c r="BY168" s="8" t="s">
        <v>1287</v>
      </c>
      <c r="BZ168" s="8" t="s">
        <v>1287</v>
      </c>
      <c r="CA168" s="8" t="s">
        <v>1287</v>
      </c>
      <c r="CB168" s="8" t="s">
        <v>1287</v>
      </c>
      <c r="CC168" s="8" t="s">
        <v>1287</v>
      </c>
      <c r="CD168" s="8" t="s">
        <v>1287</v>
      </c>
      <c r="CE168" s="8"/>
      <c r="CF168" s="8" t="s">
        <v>1287</v>
      </c>
      <c r="CG168" s="8" t="s">
        <v>1287</v>
      </c>
      <c r="CH168" s="8" t="s">
        <v>1287</v>
      </c>
      <c r="CI168" s="8" t="s">
        <v>1287</v>
      </c>
      <c r="CJ168" s="8" t="s">
        <v>1287</v>
      </c>
      <c r="CK168" s="8" t="s">
        <v>1287</v>
      </c>
      <c r="CL168" s="8" t="s">
        <v>1287</v>
      </c>
      <c r="CM168" s="8" t="s">
        <v>1287</v>
      </c>
      <c r="CN168" s="8" t="s">
        <v>1287</v>
      </c>
      <c r="CO168" s="8" t="s">
        <v>1287</v>
      </c>
      <c r="CP168" s="8" t="s">
        <v>1287</v>
      </c>
      <c r="CQ168" s="8" t="s">
        <v>1287</v>
      </c>
      <c r="CR168" s="8" t="s">
        <v>1287</v>
      </c>
      <c r="CS168" s="8" t="s">
        <v>1287</v>
      </c>
      <c r="CT168" s="8" t="s">
        <v>1287</v>
      </c>
      <c r="CU168" s="8" t="s">
        <v>1287</v>
      </c>
      <c r="CV168" s="8" t="s">
        <v>1287</v>
      </c>
      <c r="CW168" s="8" t="s">
        <v>1287</v>
      </c>
      <c r="CX168" s="8" t="s">
        <v>1287</v>
      </c>
      <c r="CY168" s="8" t="s">
        <v>1287</v>
      </c>
      <c r="CZ168" s="8" t="s">
        <v>1287</v>
      </c>
      <c r="DA168" s="8" t="s">
        <v>1287</v>
      </c>
      <c r="DB168" s="8" t="s">
        <v>1287</v>
      </c>
      <c r="DC168" s="8"/>
      <c r="DD168" s="8" t="s">
        <v>1287</v>
      </c>
      <c r="DE168" s="8" t="s">
        <v>1287</v>
      </c>
      <c r="DF168" s="8" t="s">
        <v>1287</v>
      </c>
      <c r="DG168" s="8" t="s">
        <v>1287</v>
      </c>
      <c r="DH168" s="8" t="s">
        <v>1287</v>
      </c>
      <c r="DI168" s="8" t="s">
        <v>1287</v>
      </c>
      <c r="DJ168" s="8" t="s">
        <v>1287</v>
      </c>
      <c r="DK168" s="8" t="s">
        <v>1287</v>
      </c>
      <c r="DL168" s="8" t="s">
        <v>1287</v>
      </c>
      <c r="DM168" s="8" t="s">
        <v>1287</v>
      </c>
      <c r="DN168" s="8" t="s">
        <v>1287</v>
      </c>
      <c r="DO168" s="8" t="s">
        <v>1287</v>
      </c>
      <c r="DP168" s="8" t="s">
        <v>1287</v>
      </c>
      <c r="DQ168" s="8" t="s">
        <v>1287</v>
      </c>
      <c r="DR168" s="8" t="s">
        <v>1287</v>
      </c>
      <c r="DS168" s="8" t="s">
        <v>1287</v>
      </c>
      <c r="DT168" s="8" t="s">
        <v>1287</v>
      </c>
      <c r="DU168" s="8" t="s">
        <v>1287</v>
      </c>
      <c r="DV168" s="8"/>
      <c r="DW168" s="8" t="s">
        <v>1287</v>
      </c>
      <c r="DX168" s="8" t="s">
        <v>1287</v>
      </c>
      <c r="DY168" s="8" t="s">
        <v>1287</v>
      </c>
      <c r="DZ168" s="8" t="s">
        <v>1287</v>
      </c>
      <c r="EA168" s="8" t="s">
        <v>1287</v>
      </c>
      <c r="EB168" s="8" t="s">
        <v>1287</v>
      </c>
      <c r="EC168" s="8" t="s">
        <v>1287</v>
      </c>
      <c r="ED168" s="8" t="s">
        <v>1287</v>
      </c>
      <c r="EE168" s="8" t="s">
        <v>1287</v>
      </c>
      <c r="EF168" s="8" t="s">
        <v>1287</v>
      </c>
      <c r="EG168" s="8" t="s">
        <v>1287</v>
      </c>
      <c r="EH168" s="8" t="s">
        <v>1287</v>
      </c>
      <c r="EI168" s="8" t="s">
        <v>1287</v>
      </c>
      <c r="EJ168" s="8" t="s">
        <v>1287</v>
      </c>
      <c r="EK168" s="8" t="s">
        <v>1287</v>
      </c>
      <c r="EL168" s="8" t="s">
        <v>1287</v>
      </c>
      <c r="EM168" s="8" t="s">
        <v>1287</v>
      </c>
      <c r="EN168" s="8" t="s">
        <v>1287</v>
      </c>
      <c r="EO168" s="8" t="s">
        <v>1287</v>
      </c>
      <c r="EP168" s="8" t="s">
        <v>1287</v>
      </c>
      <c r="EQ168" s="8" t="s">
        <v>1287</v>
      </c>
      <c r="ER168" s="8" t="s">
        <v>1287</v>
      </c>
      <c r="ES168" s="8" t="s">
        <v>1287</v>
      </c>
      <c r="ET168" s="8" t="s">
        <v>1287</v>
      </c>
      <c r="EU168" s="8" t="s">
        <v>1287</v>
      </c>
      <c r="EV168" s="8" t="s">
        <v>1287</v>
      </c>
      <c r="EW168" s="8" t="s">
        <v>1287</v>
      </c>
      <c r="EX168" s="8" t="s">
        <v>1287</v>
      </c>
      <c r="EY168" s="8" t="s">
        <v>1287</v>
      </c>
      <c r="EZ168" s="8" t="s">
        <v>1287</v>
      </c>
      <c r="FA168" s="8" t="s">
        <v>1287</v>
      </c>
      <c r="FB168" s="8" t="s">
        <v>1287</v>
      </c>
      <c r="FC168" s="8" t="s">
        <v>1287</v>
      </c>
      <c r="FD168" s="8" t="s">
        <v>1287</v>
      </c>
      <c r="FE168" s="8" t="s">
        <v>1287</v>
      </c>
      <c r="FF168" s="8" t="s">
        <v>1287</v>
      </c>
      <c r="FG168" s="8" t="s">
        <v>1287</v>
      </c>
      <c r="FH168" s="8" t="s">
        <v>1287</v>
      </c>
      <c r="FI168" s="8" t="s">
        <v>1287</v>
      </c>
      <c r="FJ168" s="8" t="s">
        <v>1287</v>
      </c>
      <c r="FK168" s="8" t="s">
        <v>1287</v>
      </c>
      <c r="FL168" s="8"/>
      <c r="FM168" s="8" t="s">
        <v>1287</v>
      </c>
      <c r="FN168" s="8" t="s">
        <v>1287</v>
      </c>
      <c r="FO168" s="8" t="s">
        <v>1287</v>
      </c>
      <c r="FP168" s="8" t="s">
        <v>1287</v>
      </c>
      <c r="FQ168" s="8" t="s">
        <v>1287</v>
      </c>
      <c r="FR168" s="8" t="s">
        <v>1287</v>
      </c>
      <c r="FS168" s="8" t="s">
        <v>1287</v>
      </c>
      <c r="FT168" s="9" t="s">
        <v>1287</v>
      </c>
      <c r="FU168" s="8" t="s">
        <v>1287</v>
      </c>
      <c r="FV168" s="8" t="s">
        <v>1288</v>
      </c>
      <c r="FW168" s="8" t="s">
        <v>1289</v>
      </c>
      <c r="FX168" s="8" t="s">
        <v>1288</v>
      </c>
      <c r="FY168" s="8" t="s">
        <v>1288</v>
      </c>
      <c r="FZ168" s="8" t="s">
        <v>1288</v>
      </c>
      <c r="GA168" s="48" t="e">
        <f t="shared" si="29"/>
        <v>#VALUE!</v>
      </c>
      <c r="GB168" s="10" t="e">
        <f t="shared" si="30"/>
        <v>#VALUE!</v>
      </c>
      <c r="GC168" s="10" t="s">
        <v>1290</v>
      </c>
      <c r="GD168" s="10" t="s">
        <v>129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87</v>
      </c>
      <c r="F169" s="8" t="s">
        <v>1287</v>
      </c>
      <c r="G169" s="8" t="s">
        <v>1287</v>
      </c>
      <c r="H169" s="8" t="s">
        <v>1287</v>
      </c>
      <c r="I169" s="8" t="s">
        <v>1287</v>
      </c>
      <c r="J169" s="8" t="s">
        <v>1287</v>
      </c>
      <c r="K169" s="8" t="s">
        <v>1287</v>
      </c>
      <c r="L169" s="8" t="s">
        <v>1287</v>
      </c>
      <c r="M169" s="8" t="s">
        <v>1287</v>
      </c>
      <c r="N169" s="8" t="s">
        <v>1287</v>
      </c>
      <c r="O169" s="8" t="s">
        <v>1287</v>
      </c>
      <c r="P169" s="8" t="s">
        <v>1287</v>
      </c>
      <c r="Q169" s="8" t="s">
        <v>1287</v>
      </c>
      <c r="R169" s="8" t="s">
        <v>1287</v>
      </c>
      <c r="S169" s="8" t="s">
        <v>1287</v>
      </c>
      <c r="T169" s="8" t="s">
        <v>1287</v>
      </c>
      <c r="U169" s="8" t="s">
        <v>1287</v>
      </c>
      <c r="V169" s="8" t="s">
        <v>1287</v>
      </c>
      <c r="W169" s="8" t="s">
        <v>1287</v>
      </c>
      <c r="X169" s="8" t="s">
        <v>1287</v>
      </c>
      <c r="Y169" s="8" t="s">
        <v>1287</v>
      </c>
      <c r="Z169" s="8" t="s">
        <v>1287</v>
      </c>
      <c r="AA169" s="8" t="s">
        <v>1287</v>
      </c>
      <c r="AB169" s="8" t="s">
        <v>1287</v>
      </c>
      <c r="AC169" s="8" t="s">
        <v>1287</v>
      </c>
      <c r="AD169" s="8" t="s">
        <v>1287</v>
      </c>
      <c r="AE169" s="8" t="s">
        <v>1287</v>
      </c>
      <c r="AF169" s="8" t="s">
        <v>1287</v>
      </c>
      <c r="AG169" s="8" t="s">
        <v>1287</v>
      </c>
      <c r="AH169" s="8" t="s">
        <v>1287</v>
      </c>
      <c r="AI169" s="8" t="s">
        <v>1287</v>
      </c>
      <c r="AJ169" s="8" t="s">
        <v>1287</v>
      </c>
      <c r="AK169" s="8" t="s">
        <v>1287</v>
      </c>
      <c r="AL169" s="8" t="s">
        <v>1287</v>
      </c>
      <c r="AM169" s="8"/>
      <c r="AN169" s="8" t="s">
        <v>1287</v>
      </c>
      <c r="AO169" s="8" t="s">
        <v>1287</v>
      </c>
      <c r="AP169" s="8" t="s">
        <v>1287</v>
      </c>
      <c r="AQ169" s="8" t="s">
        <v>1287</v>
      </c>
      <c r="AR169" s="8" t="s">
        <v>1287</v>
      </c>
      <c r="AS169" s="8" t="s">
        <v>1287</v>
      </c>
      <c r="AT169" s="8" t="s">
        <v>1287</v>
      </c>
      <c r="AU169" s="1">
        <v>-2146826273</v>
      </c>
      <c r="AV169" s="8"/>
      <c r="AW169" s="8" t="s">
        <v>1287</v>
      </c>
      <c r="AX169" s="8" t="s">
        <v>1287</v>
      </c>
      <c r="AY169" s="8" t="s">
        <v>1287</v>
      </c>
      <c r="AZ169" s="1">
        <v>-2146826273</v>
      </c>
      <c r="BA169" s="9" t="s">
        <v>1287</v>
      </c>
      <c r="BB169" s="8"/>
      <c r="BC169" s="8" t="s">
        <v>1287</v>
      </c>
      <c r="BD169" s="8" t="s">
        <v>1287</v>
      </c>
      <c r="BE169" s="8" t="s">
        <v>1287</v>
      </c>
      <c r="BF169" s="8" t="s">
        <v>1287</v>
      </c>
      <c r="BG169" s="8" t="s">
        <v>1287</v>
      </c>
      <c r="BH169" s="8" t="s">
        <v>1287</v>
      </c>
      <c r="BI169" s="8" t="s">
        <v>1287</v>
      </c>
      <c r="BJ169" s="8"/>
      <c r="BK169" s="8"/>
      <c r="BL169" s="8" t="s">
        <v>1287</v>
      </c>
      <c r="BM169" s="8" t="s">
        <v>1287</v>
      </c>
      <c r="BN169" s="8" t="s">
        <v>1287</v>
      </c>
      <c r="BO169" s="8" t="s">
        <v>1287</v>
      </c>
      <c r="BP169" s="8" t="s">
        <v>1287</v>
      </c>
      <c r="BQ169" s="8" t="s">
        <v>1287</v>
      </c>
      <c r="BR169" s="8" t="s">
        <v>1287</v>
      </c>
      <c r="BS169" s="8" t="s">
        <v>1287</v>
      </c>
      <c r="BT169" s="8" t="s">
        <v>1287</v>
      </c>
      <c r="BU169" s="8" t="s">
        <v>1287</v>
      </c>
      <c r="BV169" s="8" t="s">
        <v>1287</v>
      </c>
      <c r="BW169" s="8" t="s">
        <v>1287</v>
      </c>
      <c r="BX169" s="8" t="s">
        <v>1287</v>
      </c>
      <c r="BY169" s="8" t="s">
        <v>1287</v>
      </c>
      <c r="BZ169" s="8" t="s">
        <v>1287</v>
      </c>
      <c r="CA169" s="8" t="s">
        <v>1287</v>
      </c>
      <c r="CB169" s="8" t="s">
        <v>1287</v>
      </c>
      <c r="CC169" s="8" t="s">
        <v>1287</v>
      </c>
      <c r="CD169" s="8" t="s">
        <v>1287</v>
      </c>
      <c r="CE169" s="8"/>
      <c r="CF169" s="8" t="s">
        <v>1287</v>
      </c>
      <c r="CG169" s="8" t="s">
        <v>1287</v>
      </c>
      <c r="CH169" s="8" t="s">
        <v>1287</v>
      </c>
      <c r="CI169" s="8" t="s">
        <v>1287</v>
      </c>
      <c r="CJ169" s="8" t="s">
        <v>1287</v>
      </c>
      <c r="CK169" s="8" t="s">
        <v>1287</v>
      </c>
      <c r="CL169" s="8" t="s">
        <v>1287</v>
      </c>
      <c r="CM169" s="8" t="s">
        <v>1287</v>
      </c>
      <c r="CN169" s="8" t="s">
        <v>1287</v>
      </c>
      <c r="CO169" s="8" t="s">
        <v>1287</v>
      </c>
      <c r="CP169" s="8" t="s">
        <v>1287</v>
      </c>
      <c r="CQ169" s="8" t="s">
        <v>1287</v>
      </c>
      <c r="CR169" s="8" t="s">
        <v>1287</v>
      </c>
      <c r="CS169" s="8" t="s">
        <v>1287</v>
      </c>
      <c r="CT169" s="8" t="s">
        <v>1287</v>
      </c>
      <c r="CU169" s="8" t="s">
        <v>1287</v>
      </c>
      <c r="CV169" s="8" t="s">
        <v>1287</v>
      </c>
      <c r="CW169" s="8" t="s">
        <v>1287</v>
      </c>
      <c r="CX169" s="8" t="s">
        <v>1287</v>
      </c>
      <c r="CY169" s="8" t="s">
        <v>1287</v>
      </c>
      <c r="CZ169" s="8" t="s">
        <v>1287</v>
      </c>
      <c r="DA169" s="8" t="s">
        <v>1287</v>
      </c>
      <c r="DB169" s="8" t="s">
        <v>1287</v>
      </c>
      <c r="DC169" s="8"/>
      <c r="DD169" s="8" t="s">
        <v>1287</v>
      </c>
      <c r="DE169" s="8" t="s">
        <v>1287</v>
      </c>
      <c r="DF169" s="8" t="s">
        <v>1287</v>
      </c>
      <c r="DG169" s="8" t="s">
        <v>1287</v>
      </c>
      <c r="DH169" s="8" t="s">
        <v>1287</v>
      </c>
      <c r="DI169" s="8" t="s">
        <v>1287</v>
      </c>
      <c r="DJ169" s="8" t="s">
        <v>1287</v>
      </c>
      <c r="DK169" s="8" t="s">
        <v>1287</v>
      </c>
      <c r="DL169" s="8" t="s">
        <v>1287</v>
      </c>
      <c r="DM169" s="8" t="s">
        <v>1287</v>
      </c>
      <c r="DN169" s="8" t="s">
        <v>1287</v>
      </c>
      <c r="DO169" s="8" t="s">
        <v>1287</v>
      </c>
      <c r="DP169" s="8" t="s">
        <v>1287</v>
      </c>
      <c r="DQ169" s="8" t="s">
        <v>1287</v>
      </c>
      <c r="DR169" s="8" t="s">
        <v>1287</v>
      </c>
      <c r="DS169" s="8" t="s">
        <v>1287</v>
      </c>
      <c r="DT169" s="8" t="s">
        <v>1287</v>
      </c>
      <c r="DU169" s="8" t="s">
        <v>1287</v>
      </c>
      <c r="DV169" s="8"/>
      <c r="DW169" s="8" t="s">
        <v>1287</v>
      </c>
      <c r="DX169" s="8" t="s">
        <v>1287</v>
      </c>
      <c r="DY169" s="8" t="s">
        <v>1287</v>
      </c>
      <c r="DZ169" s="8" t="s">
        <v>1287</v>
      </c>
      <c r="EA169" s="8" t="s">
        <v>1287</v>
      </c>
      <c r="EB169" s="8" t="s">
        <v>1287</v>
      </c>
      <c r="EC169" s="8" t="s">
        <v>1287</v>
      </c>
      <c r="ED169" s="8" t="s">
        <v>1287</v>
      </c>
      <c r="EE169" s="8" t="s">
        <v>1287</v>
      </c>
      <c r="EF169" s="8" t="s">
        <v>1287</v>
      </c>
      <c r="EG169" s="8" t="s">
        <v>1287</v>
      </c>
      <c r="EH169" s="8" t="s">
        <v>1287</v>
      </c>
      <c r="EI169" s="8" t="s">
        <v>1287</v>
      </c>
      <c r="EJ169" s="8" t="s">
        <v>1287</v>
      </c>
      <c r="EK169" s="8" t="s">
        <v>1287</v>
      </c>
      <c r="EL169" s="8" t="s">
        <v>1287</v>
      </c>
      <c r="EM169" s="8" t="s">
        <v>1287</v>
      </c>
      <c r="EN169" s="8" t="s">
        <v>1287</v>
      </c>
      <c r="EO169" s="8" t="s">
        <v>1287</v>
      </c>
      <c r="EP169" s="8" t="s">
        <v>1287</v>
      </c>
      <c r="EQ169" s="8" t="s">
        <v>1287</v>
      </c>
      <c r="ER169" s="8" t="s">
        <v>1287</v>
      </c>
      <c r="ES169" s="8" t="s">
        <v>1287</v>
      </c>
      <c r="ET169" s="8" t="s">
        <v>1287</v>
      </c>
      <c r="EU169" s="8" t="s">
        <v>1287</v>
      </c>
      <c r="EV169" s="8" t="s">
        <v>1287</v>
      </c>
      <c r="EW169" s="8" t="s">
        <v>1287</v>
      </c>
      <c r="EX169" s="8" t="s">
        <v>1287</v>
      </c>
      <c r="EY169" s="8" t="s">
        <v>1287</v>
      </c>
      <c r="EZ169" s="8" t="s">
        <v>1287</v>
      </c>
      <c r="FA169" s="8" t="s">
        <v>1287</v>
      </c>
      <c r="FB169" s="8" t="s">
        <v>1287</v>
      </c>
      <c r="FC169" s="8" t="s">
        <v>1287</v>
      </c>
      <c r="FD169" s="8" t="s">
        <v>1287</v>
      </c>
      <c r="FE169" s="8" t="s">
        <v>1287</v>
      </c>
      <c r="FF169" s="8" t="s">
        <v>1287</v>
      </c>
      <c r="FG169" s="8" t="s">
        <v>1287</v>
      </c>
      <c r="FH169" s="8" t="s">
        <v>1287</v>
      </c>
      <c r="FI169" s="8" t="s">
        <v>1287</v>
      </c>
      <c r="FJ169" s="8" t="s">
        <v>1287</v>
      </c>
      <c r="FK169" s="8" t="s">
        <v>1287</v>
      </c>
      <c r="FL169" s="8"/>
      <c r="FM169" s="8" t="s">
        <v>1287</v>
      </c>
      <c r="FN169" s="8" t="s">
        <v>1287</v>
      </c>
      <c r="FO169" s="8" t="s">
        <v>1287</v>
      </c>
      <c r="FP169" s="8" t="s">
        <v>1287</v>
      </c>
      <c r="FQ169" s="8" t="s">
        <v>1287</v>
      </c>
      <c r="FR169" s="8" t="s">
        <v>1287</v>
      </c>
      <c r="FS169" s="8" t="s">
        <v>1287</v>
      </c>
      <c r="FT169" s="9" t="s">
        <v>1287</v>
      </c>
      <c r="FU169" s="8" t="s">
        <v>1287</v>
      </c>
      <c r="FV169" s="8" t="s">
        <v>1288</v>
      </c>
      <c r="FW169" s="8" t="s">
        <v>1289</v>
      </c>
      <c r="FX169" s="8" t="s">
        <v>1288</v>
      </c>
      <c r="FY169" s="8" t="s">
        <v>1288</v>
      </c>
      <c r="FZ169" s="8" t="s">
        <v>1288</v>
      </c>
      <c r="GA169" s="48" t="e">
        <f t="shared" si="29"/>
        <v>#VALUE!</v>
      </c>
      <c r="GB169" s="10" t="e">
        <f t="shared" si="30"/>
        <v>#VALUE!</v>
      </c>
      <c r="GC169" s="10" t="s">
        <v>1290</v>
      </c>
      <c r="GD169" s="10" t="s">
        <v>129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91</v>
      </c>
      <c r="F170" s="8" t="s">
        <v>1291</v>
      </c>
      <c r="G170" s="8" t="s">
        <v>1291</v>
      </c>
      <c r="H170" s="8" t="s">
        <v>1291</v>
      </c>
      <c r="I170" s="8" t="s">
        <v>1291</v>
      </c>
      <c r="J170" s="8" t="s">
        <v>1291</v>
      </c>
      <c r="K170" s="8" t="s">
        <v>1291</v>
      </c>
      <c r="L170" s="8" t="s">
        <v>1291</v>
      </c>
      <c r="M170" s="8" t="s">
        <v>1291</v>
      </c>
      <c r="N170" s="8" t="s">
        <v>1291</v>
      </c>
      <c r="O170" s="8" t="s">
        <v>1291</v>
      </c>
      <c r="P170" s="8" t="s">
        <v>1291</v>
      </c>
      <c r="Q170" s="8" t="s">
        <v>1291</v>
      </c>
      <c r="R170" s="8" t="s">
        <v>1291</v>
      </c>
      <c r="S170" s="8" t="s">
        <v>1291</v>
      </c>
      <c r="T170" s="8" t="s">
        <v>1291</v>
      </c>
      <c r="U170" s="8" t="s">
        <v>1291</v>
      </c>
      <c r="V170" s="8" t="s">
        <v>1291</v>
      </c>
      <c r="W170" s="8" t="s">
        <v>1291</v>
      </c>
      <c r="X170" s="8" t="s">
        <v>1291</v>
      </c>
      <c r="Y170" s="8" t="s">
        <v>1291</v>
      </c>
      <c r="Z170" s="8" t="s">
        <v>1291</v>
      </c>
      <c r="AA170" s="8" t="s">
        <v>1291</v>
      </c>
      <c r="AB170" s="8" t="s">
        <v>1291</v>
      </c>
      <c r="AC170" s="8" t="s">
        <v>1291</v>
      </c>
      <c r="AD170" s="8" t="s">
        <v>1291</v>
      </c>
      <c r="AE170" s="8" t="s">
        <v>1291</v>
      </c>
      <c r="AF170" s="8" t="s">
        <v>1291</v>
      </c>
      <c r="AG170" s="8" t="s">
        <v>1291</v>
      </c>
      <c r="AH170" s="8" t="s">
        <v>1291</v>
      </c>
      <c r="AI170" s="8" t="s">
        <v>1291</v>
      </c>
      <c r="AJ170" s="8" t="s">
        <v>1291</v>
      </c>
      <c r="AK170" s="8" t="s">
        <v>1291</v>
      </c>
      <c r="AL170" s="8" t="s">
        <v>1291</v>
      </c>
      <c r="AM170" s="8"/>
      <c r="AN170" s="8" t="s">
        <v>1291</v>
      </c>
      <c r="AO170" s="8" t="s">
        <v>1291</v>
      </c>
      <c r="AP170" s="8" t="s">
        <v>1291</v>
      </c>
      <c r="AQ170" s="8" t="s">
        <v>1291</v>
      </c>
      <c r="AR170" s="8" t="s">
        <v>1291</v>
      </c>
      <c r="AS170" s="8" t="s">
        <v>1291</v>
      </c>
      <c r="AT170" s="8" t="s">
        <v>1291</v>
      </c>
      <c r="AU170" s="1">
        <v>-2146826273</v>
      </c>
      <c r="AV170" s="8"/>
      <c r="AW170" s="8" t="s">
        <v>1291</v>
      </c>
      <c r="AX170" s="8" t="s">
        <v>1291</v>
      </c>
      <c r="AY170" s="8" t="s">
        <v>1291</v>
      </c>
      <c r="AZ170" s="1">
        <v>-2146826273</v>
      </c>
      <c r="BA170" s="9" t="s">
        <v>1291</v>
      </c>
      <c r="BB170" s="8"/>
      <c r="BC170" s="8" t="s">
        <v>1291</v>
      </c>
      <c r="BD170" s="8" t="s">
        <v>1291</v>
      </c>
      <c r="BE170" s="8" t="s">
        <v>1291</v>
      </c>
      <c r="BF170" s="8" t="s">
        <v>1291</v>
      </c>
      <c r="BG170" s="8" t="s">
        <v>1291</v>
      </c>
      <c r="BH170" s="8" t="s">
        <v>1291</v>
      </c>
      <c r="BI170" s="8" t="s">
        <v>1291</v>
      </c>
      <c r="BJ170" s="8"/>
      <c r="BK170" s="8"/>
      <c r="BL170" s="8" t="s">
        <v>1291</v>
      </c>
      <c r="BM170" s="8" t="s">
        <v>1291</v>
      </c>
      <c r="BN170" s="8" t="s">
        <v>1291</v>
      </c>
      <c r="BO170" s="8" t="s">
        <v>1291</v>
      </c>
      <c r="BP170" s="8" t="s">
        <v>1291</v>
      </c>
      <c r="BQ170" s="8" t="s">
        <v>1291</v>
      </c>
      <c r="BR170" s="8" t="s">
        <v>1291</v>
      </c>
      <c r="BS170" s="8" t="s">
        <v>1291</v>
      </c>
      <c r="BT170" s="8" t="s">
        <v>1291</v>
      </c>
      <c r="BU170" s="8" t="s">
        <v>1291</v>
      </c>
      <c r="BV170" s="8" t="s">
        <v>1291</v>
      </c>
      <c r="BW170" s="8" t="s">
        <v>1291</v>
      </c>
      <c r="BX170" s="8" t="s">
        <v>1291</v>
      </c>
      <c r="BY170" s="8" t="s">
        <v>1291</v>
      </c>
      <c r="BZ170" s="8" t="s">
        <v>1291</v>
      </c>
      <c r="CA170" s="8" t="s">
        <v>1291</v>
      </c>
      <c r="CB170" s="8" t="s">
        <v>1291</v>
      </c>
      <c r="CC170" s="8" t="s">
        <v>1291</v>
      </c>
      <c r="CD170" s="8" t="s">
        <v>1291</v>
      </c>
      <c r="CE170" s="8"/>
      <c r="CF170" s="8" t="s">
        <v>1291</v>
      </c>
      <c r="CG170" s="8" t="s">
        <v>1291</v>
      </c>
      <c r="CH170" s="8" t="s">
        <v>1291</v>
      </c>
      <c r="CI170" s="8" t="s">
        <v>1291</v>
      </c>
      <c r="CJ170" s="8" t="s">
        <v>1291</v>
      </c>
      <c r="CK170" s="8" t="s">
        <v>1291</v>
      </c>
      <c r="CL170" s="8" t="s">
        <v>1291</v>
      </c>
      <c r="CM170" s="8" t="s">
        <v>1291</v>
      </c>
      <c r="CN170" s="8" t="s">
        <v>1291</v>
      </c>
      <c r="CO170" s="8" t="s">
        <v>1291</v>
      </c>
      <c r="CP170" s="8" t="s">
        <v>1291</v>
      </c>
      <c r="CQ170" s="8" t="s">
        <v>1291</v>
      </c>
      <c r="CR170" s="8" t="s">
        <v>1291</v>
      </c>
      <c r="CS170" s="8" t="s">
        <v>1291</v>
      </c>
      <c r="CT170" s="8" t="s">
        <v>1291</v>
      </c>
      <c r="CU170" s="8" t="s">
        <v>1291</v>
      </c>
      <c r="CV170" s="8" t="s">
        <v>1291</v>
      </c>
      <c r="CW170" s="8" t="s">
        <v>1291</v>
      </c>
      <c r="CX170" s="8" t="s">
        <v>1291</v>
      </c>
      <c r="CY170" s="8" t="s">
        <v>1291</v>
      </c>
      <c r="CZ170" s="8" t="s">
        <v>1291</v>
      </c>
      <c r="DA170" s="8" t="s">
        <v>1291</v>
      </c>
      <c r="DB170" s="8" t="s">
        <v>1291</v>
      </c>
      <c r="DC170" s="8"/>
      <c r="DD170" s="8" t="s">
        <v>1291</v>
      </c>
      <c r="DE170" s="8" t="s">
        <v>1291</v>
      </c>
      <c r="DF170" s="8" t="s">
        <v>1291</v>
      </c>
      <c r="DG170" s="8" t="s">
        <v>1291</v>
      </c>
      <c r="DH170" s="8" t="s">
        <v>1291</v>
      </c>
      <c r="DI170" s="8" t="s">
        <v>1291</v>
      </c>
      <c r="DJ170" s="8" t="s">
        <v>1291</v>
      </c>
      <c r="DK170" s="8" t="s">
        <v>1291</v>
      </c>
      <c r="DL170" s="8" t="s">
        <v>1291</v>
      </c>
      <c r="DM170" s="8" t="s">
        <v>1291</v>
      </c>
      <c r="DN170" s="8" t="s">
        <v>1291</v>
      </c>
      <c r="DO170" s="8" t="s">
        <v>1291</v>
      </c>
      <c r="DP170" s="8" t="s">
        <v>1291</v>
      </c>
      <c r="DQ170" s="8" t="s">
        <v>1291</v>
      </c>
      <c r="DR170" s="8" t="s">
        <v>1291</v>
      </c>
      <c r="DS170" s="8" t="s">
        <v>1291</v>
      </c>
      <c r="DT170" s="8" t="s">
        <v>1291</v>
      </c>
      <c r="DU170" s="8" t="s">
        <v>1291</v>
      </c>
      <c r="DV170" s="8"/>
      <c r="DW170" s="8" t="s">
        <v>1291</v>
      </c>
      <c r="DX170" s="8" t="s">
        <v>1291</v>
      </c>
      <c r="DY170" s="8" t="s">
        <v>1291</v>
      </c>
      <c r="DZ170" s="8" t="s">
        <v>1291</v>
      </c>
      <c r="EA170" s="8" t="s">
        <v>1291</v>
      </c>
      <c r="EB170" s="8" t="s">
        <v>1291</v>
      </c>
      <c r="EC170" s="8" t="s">
        <v>1291</v>
      </c>
      <c r="ED170" s="8" t="s">
        <v>1291</v>
      </c>
      <c r="EE170" s="8" t="s">
        <v>1291</v>
      </c>
      <c r="EF170" s="8" t="s">
        <v>1291</v>
      </c>
      <c r="EG170" s="8" t="s">
        <v>1291</v>
      </c>
      <c r="EH170" s="8" t="s">
        <v>1291</v>
      </c>
      <c r="EI170" s="8" t="s">
        <v>1291</v>
      </c>
      <c r="EJ170" s="8" t="s">
        <v>1291</v>
      </c>
      <c r="EK170" s="8" t="s">
        <v>1291</v>
      </c>
      <c r="EL170" s="8" t="s">
        <v>1291</v>
      </c>
      <c r="EM170" s="8" t="s">
        <v>1291</v>
      </c>
      <c r="EN170" s="8" t="s">
        <v>1291</v>
      </c>
      <c r="EO170" s="8" t="s">
        <v>1291</v>
      </c>
      <c r="EP170" s="8" t="s">
        <v>1291</v>
      </c>
      <c r="EQ170" s="8" t="s">
        <v>1291</v>
      </c>
      <c r="ER170" s="8" t="s">
        <v>1291</v>
      </c>
      <c r="ES170" s="8" t="s">
        <v>1291</v>
      </c>
      <c r="ET170" s="8" t="s">
        <v>1291</v>
      </c>
      <c r="EU170" s="8" t="s">
        <v>1291</v>
      </c>
      <c r="EV170" s="8" t="s">
        <v>1291</v>
      </c>
      <c r="EW170" s="8" t="s">
        <v>1291</v>
      </c>
      <c r="EX170" s="8" t="s">
        <v>1291</v>
      </c>
      <c r="EY170" s="8" t="s">
        <v>1291</v>
      </c>
      <c r="EZ170" s="8" t="s">
        <v>1291</v>
      </c>
      <c r="FA170" s="8" t="s">
        <v>1291</v>
      </c>
      <c r="FB170" s="8" t="s">
        <v>1291</v>
      </c>
      <c r="FC170" s="8" t="s">
        <v>1291</v>
      </c>
      <c r="FD170" s="8" t="s">
        <v>1291</v>
      </c>
      <c r="FE170" s="8" t="s">
        <v>1291</v>
      </c>
      <c r="FF170" s="8" t="s">
        <v>1291</v>
      </c>
      <c r="FG170" s="8" t="s">
        <v>1291</v>
      </c>
      <c r="FH170" s="8" t="s">
        <v>1291</v>
      </c>
      <c r="FI170" s="8" t="s">
        <v>1291</v>
      </c>
      <c r="FJ170" s="8" t="s">
        <v>1291</v>
      </c>
      <c r="FK170" s="8" t="s">
        <v>1291</v>
      </c>
      <c r="FL170" s="8"/>
      <c r="FM170" s="8" t="s">
        <v>1291</v>
      </c>
      <c r="FN170" s="8" t="s">
        <v>1291</v>
      </c>
      <c r="FO170" s="8" t="s">
        <v>1291</v>
      </c>
      <c r="FP170" s="8" t="s">
        <v>1291</v>
      </c>
      <c r="FQ170" s="8" t="s">
        <v>1291</v>
      </c>
      <c r="FR170" s="8" t="s">
        <v>1291</v>
      </c>
      <c r="FS170" s="8" t="s">
        <v>1291</v>
      </c>
      <c r="FT170" s="9" t="s">
        <v>1291</v>
      </c>
      <c r="FU170" s="8" t="s">
        <v>1291</v>
      </c>
      <c r="FV170" s="8" t="s">
        <v>1288</v>
      </c>
      <c r="FW170" s="8" t="s">
        <v>1289</v>
      </c>
      <c r="FX170" s="8" t="s">
        <v>1288</v>
      </c>
      <c r="FY170" s="8" t="s">
        <v>1288</v>
      </c>
      <c r="FZ170" s="8" t="s">
        <v>1288</v>
      </c>
      <c r="GA170" s="48" t="e">
        <f t="shared" si="29"/>
        <v>#VALUE!</v>
      </c>
      <c r="GB170" s="10" t="e">
        <f t="shared" si="30"/>
        <v>#VALUE!</v>
      </c>
      <c r="GC170" s="10" t="s">
        <v>1290</v>
      </c>
      <c r="GD170" s="10" t="s">
        <v>129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87</v>
      </c>
      <c r="F171" s="8" t="s">
        <v>1287</v>
      </c>
      <c r="G171" s="8" t="s">
        <v>1287</v>
      </c>
      <c r="H171" s="8" t="s">
        <v>1287</v>
      </c>
      <c r="I171" s="8" t="s">
        <v>1287</v>
      </c>
      <c r="J171" s="8" t="s">
        <v>1287</v>
      </c>
      <c r="K171" s="8" t="s">
        <v>1287</v>
      </c>
      <c r="L171" s="8" t="s">
        <v>1287</v>
      </c>
      <c r="M171" s="8" t="s">
        <v>1287</v>
      </c>
      <c r="N171" s="8" t="s">
        <v>1287</v>
      </c>
      <c r="O171" s="8" t="s">
        <v>1287</v>
      </c>
      <c r="P171" s="8" t="s">
        <v>1287</v>
      </c>
      <c r="Q171" s="8" t="s">
        <v>1287</v>
      </c>
      <c r="R171" s="8" t="s">
        <v>1287</v>
      </c>
      <c r="S171" s="8" t="s">
        <v>1287</v>
      </c>
      <c r="T171" s="8" t="s">
        <v>1287</v>
      </c>
      <c r="U171" s="8" t="s">
        <v>1287</v>
      </c>
      <c r="V171" s="8" t="s">
        <v>1287</v>
      </c>
      <c r="W171" s="8" t="s">
        <v>1287</v>
      </c>
      <c r="X171" s="8" t="s">
        <v>1287</v>
      </c>
      <c r="Y171" s="8" t="s">
        <v>1287</v>
      </c>
      <c r="Z171" s="8" t="s">
        <v>1287</v>
      </c>
      <c r="AA171" s="8" t="s">
        <v>1287</v>
      </c>
      <c r="AB171" s="8" t="s">
        <v>1287</v>
      </c>
      <c r="AC171" s="8" t="s">
        <v>1287</v>
      </c>
      <c r="AD171" s="8" t="s">
        <v>1287</v>
      </c>
      <c r="AE171" s="8" t="s">
        <v>1287</v>
      </c>
      <c r="AF171" s="8" t="s">
        <v>1287</v>
      </c>
      <c r="AG171" s="8" t="s">
        <v>1287</v>
      </c>
      <c r="AH171" s="8" t="s">
        <v>1287</v>
      </c>
      <c r="AI171" s="8" t="s">
        <v>1287</v>
      </c>
      <c r="AJ171" s="8" t="s">
        <v>1287</v>
      </c>
      <c r="AK171" s="8" t="s">
        <v>1287</v>
      </c>
      <c r="AL171" s="8" t="s">
        <v>1287</v>
      </c>
      <c r="AM171" s="8"/>
      <c r="AN171" s="8" t="s">
        <v>1287</v>
      </c>
      <c r="AO171" s="8" t="s">
        <v>1287</v>
      </c>
      <c r="AP171" s="8" t="s">
        <v>1287</v>
      </c>
      <c r="AQ171" s="8" t="s">
        <v>1287</v>
      </c>
      <c r="AR171" s="8" t="s">
        <v>1287</v>
      </c>
      <c r="AS171" s="8" t="s">
        <v>1287</v>
      </c>
      <c r="AT171" s="8" t="s">
        <v>1287</v>
      </c>
      <c r="AU171" s="1">
        <v>-2146826273</v>
      </c>
      <c r="AV171" s="8"/>
      <c r="AW171" s="8" t="s">
        <v>1287</v>
      </c>
      <c r="AX171" s="8" t="s">
        <v>1287</v>
      </c>
      <c r="AY171" s="8" t="s">
        <v>1287</v>
      </c>
      <c r="AZ171" s="1">
        <v>-2146826273</v>
      </c>
      <c r="BA171" s="9" t="s">
        <v>1287</v>
      </c>
      <c r="BB171" s="8"/>
      <c r="BC171" s="8" t="s">
        <v>1287</v>
      </c>
      <c r="BD171" s="8" t="s">
        <v>1287</v>
      </c>
      <c r="BE171" s="8" t="s">
        <v>1287</v>
      </c>
      <c r="BF171" s="8" t="s">
        <v>1287</v>
      </c>
      <c r="BG171" s="8" t="s">
        <v>1287</v>
      </c>
      <c r="BH171" s="8" t="s">
        <v>1287</v>
      </c>
      <c r="BI171" s="8" t="s">
        <v>1287</v>
      </c>
      <c r="BJ171" s="8"/>
      <c r="BK171" s="8"/>
      <c r="BL171" s="8" t="s">
        <v>1287</v>
      </c>
      <c r="BM171" s="8" t="s">
        <v>1287</v>
      </c>
      <c r="BN171" s="8" t="s">
        <v>1287</v>
      </c>
      <c r="BO171" s="8" t="s">
        <v>1287</v>
      </c>
      <c r="BP171" s="8" t="s">
        <v>1287</v>
      </c>
      <c r="BQ171" s="8" t="s">
        <v>1287</v>
      </c>
      <c r="BR171" s="8" t="s">
        <v>1287</v>
      </c>
      <c r="BS171" s="8" t="s">
        <v>1287</v>
      </c>
      <c r="BT171" s="8" t="s">
        <v>1287</v>
      </c>
      <c r="BU171" s="8" t="s">
        <v>1287</v>
      </c>
      <c r="BV171" s="8" t="s">
        <v>1287</v>
      </c>
      <c r="BW171" s="8" t="s">
        <v>1287</v>
      </c>
      <c r="BX171" s="8" t="s">
        <v>1287</v>
      </c>
      <c r="BY171" s="8" t="s">
        <v>1287</v>
      </c>
      <c r="BZ171" s="8" t="s">
        <v>1287</v>
      </c>
      <c r="CA171" s="8" t="s">
        <v>1287</v>
      </c>
      <c r="CB171" s="8" t="s">
        <v>1287</v>
      </c>
      <c r="CC171" s="8" t="s">
        <v>1287</v>
      </c>
      <c r="CD171" s="8" t="s">
        <v>1287</v>
      </c>
      <c r="CE171" s="8"/>
      <c r="CF171" s="8" t="s">
        <v>1287</v>
      </c>
      <c r="CG171" s="8" t="s">
        <v>1287</v>
      </c>
      <c r="CH171" s="8" t="s">
        <v>1287</v>
      </c>
      <c r="CI171" s="8" t="s">
        <v>1287</v>
      </c>
      <c r="CJ171" s="8" t="s">
        <v>1287</v>
      </c>
      <c r="CK171" s="8" t="s">
        <v>1287</v>
      </c>
      <c r="CL171" s="8" t="s">
        <v>1287</v>
      </c>
      <c r="CM171" s="8" t="s">
        <v>1287</v>
      </c>
      <c r="CN171" s="8" t="s">
        <v>1287</v>
      </c>
      <c r="CO171" s="8" t="s">
        <v>1287</v>
      </c>
      <c r="CP171" s="8" t="s">
        <v>1287</v>
      </c>
      <c r="CQ171" s="8" t="s">
        <v>1287</v>
      </c>
      <c r="CR171" s="8" t="s">
        <v>1287</v>
      </c>
      <c r="CS171" s="8" t="s">
        <v>1287</v>
      </c>
      <c r="CT171" s="8" t="s">
        <v>1287</v>
      </c>
      <c r="CU171" s="8" t="s">
        <v>1287</v>
      </c>
      <c r="CV171" s="8" t="s">
        <v>1287</v>
      </c>
      <c r="CW171" s="8" t="s">
        <v>1287</v>
      </c>
      <c r="CX171" s="8" t="s">
        <v>1287</v>
      </c>
      <c r="CY171" s="8" t="s">
        <v>1287</v>
      </c>
      <c r="CZ171" s="8" t="s">
        <v>1287</v>
      </c>
      <c r="DA171" s="8" t="s">
        <v>1287</v>
      </c>
      <c r="DB171" s="8" t="s">
        <v>1287</v>
      </c>
      <c r="DC171" s="8"/>
      <c r="DD171" s="8" t="s">
        <v>1287</v>
      </c>
      <c r="DE171" s="8" t="s">
        <v>1287</v>
      </c>
      <c r="DF171" s="8" t="s">
        <v>1287</v>
      </c>
      <c r="DG171" s="8" t="s">
        <v>1287</v>
      </c>
      <c r="DH171" s="8" t="s">
        <v>1287</v>
      </c>
      <c r="DI171" s="8" t="s">
        <v>1287</v>
      </c>
      <c r="DJ171" s="8" t="s">
        <v>1287</v>
      </c>
      <c r="DK171" s="8" t="s">
        <v>1287</v>
      </c>
      <c r="DL171" s="8" t="s">
        <v>1287</v>
      </c>
      <c r="DM171" s="8" t="s">
        <v>1287</v>
      </c>
      <c r="DN171" s="8" t="s">
        <v>1287</v>
      </c>
      <c r="DO171" s="8" t="s">
        <v>1287</v>
      </c>
      <c r="DP171" s="8" t="s">
        <v>1287</v>
      </c>
      <c r="DQ171" s="8" t="s">
        <v>1287</v>
      </c>
      <c r="DR171" s="8" t="s">
        <v>1287</v>
      </c>
      <c r="DS171" s="8" t="s">
        <v>1287</v>
      </c>
      <c r="DT171" s="8" t="s">
        <v>1287</v>
      </c>
      <c r="DU171" s="8" t="s">
        <v>1287</v>
      </c>
      <c r="DV171" s="8"/>
      <c r="DW171" s="8" t="s">
        <v>1287</v>
      </c>
      <c r="DX171" s="8" t="s">
        <v>1287</v>
      </c>
      <c r="DY171" s="8" t="s">
        <v>1287</v>
      </c>
      <c r="DZ171" s="8" t="s">
        <v>1287</v>
      </c>
      <c r="EA171" s="8" t="s">
        <v>1287</v>
      </c>
      <c r="EB171" s="8" t="s">
        <v>1287</v>
      </c>
      <c r="EC171" s="8" t="s">
        <v>1287</v>
      </c>
      <c r="ED171" s="8" t="s">
        <v>1287</v>
      </c>
      <c r="EE171" s="8" t="s">
        <v>1287</v>
      </c>
      <c r="EF171" s="8" t="s">
        <v>1287</v>
      </c>
      <c r="EG171" s="8" t="s">
        <v>1287</v>
      </c>
      <c r="EH171" s="8" t="s">
        <v>1287</v>
      </c>
      <c r="EI171" s="8" t="s">
        <v>1287</v>
      </c>
      <c r="EJ171" s="8" t="s">
        <v>1287</v>
      </c>
      <c r="EK171" s="8" t="s">
        <v>1287</v>
      </c>
      <c r="EL171" s="8" t="s">
        <v>1287</v>
      </c>
      <c r="EM171" s="8" t="s">
        <v>1287</v>
      </c>
      <c r="EN171" s="8" t="s">
        <v>1287</v>
      </c>
      <c r="EO171" s="8" t="s">
        <v>1287</v>
      </c>
      <c r="EP171" s="8" t="s">
        <v>1287</v>
      </c>
      <c r="EQ171" s="8" t="s">
        <v>1287</v>
      </c>
      <c r="ER171" s="8" t="s">
        <v>1287</v>
      </c>
      <c r="ES171" s="8" t="s">
        <v>1287</v>
      </c>
      <c r="ET171" s="8" t="s">
        <v>1287</v>
      </c>
      <c r="EU171" s="8" t="s">
        <v>1287</v>
      </c>
      <c r="EV171" s="8" t="s">
        <v>1287</v>
      </c>
      <c r="EW171" s="8" t="s">
        <v>1287</v>
      </c>
      <c r="EX171" s="8" t="s">
        <v>1287</v>
      </c>
      <c r="EY171" s="8" t="s">
        <v>1287</v>
      </c>
      <c r="EZ171" s="8" t="s">
        <v>1287</v>
      </c>
      <c r="FA171" s="8" t="s">
        <v>1287</v>
      </c>
      <c r="FB171" s="8" t="s">
        <v>1287</v>
      </c>
      <c r="FC171" s="8" t="s">
        <v>1287</v>
      </c>
      <c r="FD171" s="8" t="s">
        <v>1287</v>
      </c>
      <c r="FE171" s="8" t="s">
        <v>1287</v>
      </c>
      <c r="FF171" s="8" t="s">
        <v>1287</v>
      </c>
      <c r="FG171" s="8" t="s">
        <v>1287</v>
      </c>
      <c r="FH171" s="8" t="s">
        <v>1287</v>
      </c>
      <c r="FI171" s="8" t="s">
        <v>1287</v>
      </c>
      <c r="FJ171" s="8" t="s">
        <v>1287</v>
      </c>
      <c r="FK171" s="8" t="s">
        <v>1287</v>
      </c>
      <c r="FL171" s="8"/>
      <c r="FM171" s="8" t="s">
        <v>1287</v>
      </c>
      <c r="FN171" s="8" t="s">
        <v>1287</v>
      </c>
      <c r="FO171" s="8" t="s">
        <v>1287</v>
      </c>
      <c r="FP171" s="8" t="s">
        <v>1287</v>
      </c>
      <c r="FQ171" s="8" t="s">
        <v>1287</v>
      </c>
      <c r="FR171" s="8" t="s">
        <v>1287</v>
      </c>
      <c r="FS171" s="8" t="s">
        <v>1287</v>
      </c>
      <c r="FT171" s="9" t="s">
        <v>1287</v>
      </c>
      <c r="FU171" s="8" t="s">
        <v>1287</v>
      </c>
      <c r="FV171" s="8" t="s">
        <v>1288</v>
      </c>
      <c r="FW171" s="8" t="s">
        <v>1289</v>
      </c>
      <c r="FX171" s="8" t="s">
        <v>1288</v>
      </c>
      <c r="FY171" s="8" t="s">
        <v>1288</v>
      </c>
      <c r="FZ171" s="8" t="s">
        <v>1288</v>
      </c>
      <c r="GA171" s="48" t="e">
        <f t="shared" si="29"/>
        <v>#VALUE!</v>
      </c>
      <c r="GB171" s="10" t="e">
        <f t="shared" si="30"/>
        <v>#VALUE!</v>
      </c>
      <c r="GC171" s="10" t="s">
        <v>1290</v>
      </c>
      <c r="GD171" s="10" t="s">
        <v>129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87</v>
      </c>
      <c r="F172" s="8" t="s">
        <v>1287</v>
      </c>
      <c r="G172" s="8" t="s">
        <v>1287</v>
      </c>
      <c r="H172" s="8" t="s">
        <v>1287</v>
      </c>
      <c r="I172" s="8" t="s">
        <v>1287</v>
      </c>
      <c r="J172" s="8" t="s">
        <v>1287</v>
      </c>
      <c r="K172" s="8" t="s">
        <v>1287</v>
      </c>
      <c r="L172" s="8" t="s">
        <v>1287</v>
      </c>
      <c r="M172" s="8" t="s">
        <v>1287</v>
      </c>
      <c r="N172" s="8" t="s">
        <v>1287</v>
      </c>
      <c r="O172" s="8" t="s">
        <v>1287</v>
      </c>
      <c r="P172" s="8" t="s">
        <v>1287</v>
      </c>
      <c r="Q172" s="8" t="s">
        <v>1287</v>
      </c>
      <c r="R172" s="8" t="s">
        <v>1287</v>
      </c>
      <c r="S172" s="8" t="s">
        <v>1287</v>
      </c>
      <c r="T172" s="8" t="s">
        <v>1287</v>
      </c>
      <c r="U172" s="8" t="s">
        <v>1287</v>
      </c>
      <c r="V172" s="8" t="s">
        <v>1287</v>
      </c>
      <c r="W172" s="8" t="s">
        <v>1287</v>
      </c>
      <c r="X172" s="8" t="s">
        <v>1287</v>
      </c>
      <c r="Y172" s="8" t="s">
        <v>1287</v>
      </c>
      <c r="Z172" s="8" t="s">
        <v>1287</v>
      </c>
      <c r="AA172" s="8" t="s">
        <v>1287</v>
      </c>
      <c r="AB172" s="8" t="s">
        <v>1287</v>
      </c>
      <c r="AC172" s="8" t="s">
        <v>1287</v>
      </c>
      <c r="AD172" s="8" t="s">
        <v>1287</v>
      </c>
      <c r="AE172" s="8" t="s">
        <v>1287</v>
      </c>
      <c r="AF172" s="8" t="s">
        <v>1287</v>
      </c>
      <c r="AG172" s="8" t="s">
        <v>1287</v>
      </c>
      <c r="AH172" s="8" t="s">
        <v>1287</v>
      </c>
      <c r="AI172" s="8" t="s">
        <v>1287</v>
      </c>
      <c r="AJ172" s="8" t="s">
        <v>1287</v>
      </c>
      <c r="AK172" s="8" t="s">
        <v>1287</v>
      </c>
      <c r="AL172" s="8" t="s">
        <v>1287</v>
      </c>
      <c r="AM172" s="8"/>
      <c r="AN172" s="8" t="s">
        <v>1287</v>
      </c>
      <c r="AO172" s="8" t="s">
        <v>1287</v>
      </c>
      <c r="AP172" s="8" t="s">
        <v>1287</v>
      </c>
      <c r="AQ172" s="8" t="s">
        <v>1287</v>
      </c>
      <c r="AR172" s="8" t="s">
        <v>1287</v>
      </c>
      <c r="AS172" s="8" t="s">
        <v>1287</v>
      </c>
      <c r="AT172" s="8" t="s">
        <v>1287</v>
      </c>
      <c r="AU172" s="1">
        <v>-2146826273</v>
      </c>
      <c r="AV172" s="8"/>
      <c r="AW172" s="8" t="s">
        <v>1287</v>
      </c>
      <c r="AX172" s="8" t="s">
        <v>1287</v>
      </c>
      <c r="AY172" s="8" t="s">
        <v>1287</v>
      </c>
      <c r="AZ172" s="1">
        <v>-2146826273</v>
      </c>
      <c r="BA172" s="9" t="s">
        <v>1287</v>
      </c>
      <c r="BB172" s="8"/>
      <c r="BC172" s="8" t="s">
        <v>1287</v>
      </c>
      <c r="BD172" s="8" t="s">
        <v>1287</v>
      </c>
      <c r="BE172" s="8" t="s">
        <v>1287</v>
      </c>
      <c r="BF172" s="8" t="s">
        <v>1287</v>
      </c>
      <c r="BG172" s="8" t="s">
        <v>1287</v>
      </c>
      <c r="BH172" s="8" t="s">
        <v>1287</v>
      </c>
      <c r="BI172" s="8" t="s">
        <v>1287</v>
      </c>
      <c r="BJ172" s="8"/>
      <c r="BK172" s="8"/>
      <c r="BL172" s="8" t="s">
        <v>1287</v>
      </c>
      <c r="BM172" s="8" t="s">
        <v>1287</v>
      </c>
      <c r="BN172" s="8" t="s">
        <v>1287</v>
      </c>
      <c r="BO172" s="8" t="s">
        <v>1287</v>
      </c>
      <c r="BP172" s="8" t="s">
        <v>1287</v>
      </c>
      <c r="BQ172" s="8" t="s">
        <v>1287</v>
      </c>
      <c r="BR172" s="8" t="s">
        <v>1287</v>
      </c>
      <c r="BS172" s="8" t="s">
        <v>1287</v>
      </c>
      <c r="BT172" s="8" t="s">
        <v>1287</v>
      </c>
      <c r="BU172" s="8" t="s">
        <v>1287</v>
      </c>
      <c r="BV172" s="8" t="s">
        <v>1287</v>
      </c>
      <c r="BW172" s="8" t="s">
        <v>1287</v>
      </c>
      <c r="BX172" s="8" t="s">
        <v>1287</v>
      </c>
      <c r="BY172" s="8" t="s">
        <v>1287</v>
      </c>
      <c r="BZ172" s="8" t="s">
        <v>1287</v>
      </c>
      <c r="CA172" s="8" t="s">
        <v>1287</v>
      </c>
      <c r="CB172" s="8" t="s">
        <v>1287</v>
      </c>
      <c r="CC172" s="8" t="s">
        <v>1287</v>
      </c>
      <c r="CD172" s="8" t="s">
        <v>1287</v>
      </c>
      <c r="CE172" s="8"/>
      <c r="CF172" s="8" t="s">
        <v>1287</v>
      </c>
      <c r="CG172" s="8" t="s">
        <v>1287</v>
      </c>
      <c r="CH172" s="8" t="s">
        <v>1287</v>
      </c>
      <c r="CI172" s="8" t="s">
        <v>1287</v>
      </c>
      <c r="CJ172" s="8" t="s">
        <v>1287</v>
      </c>
      <c r="CK172" s="8" t="s">
        <v>1287</v>
      </c>
      <c r="CL172" s="8" t="s">
        <v>1287</v>
      </c>
      <c r="CM172" s="8" t="s">
        <v>1287</v>
      </c>
      <c r="CN172" s="8" t="s">
        <v>1287</v>
      </c>
      <c r="CO172" s="8" t="s">
        <v>1287</v>
      </c>
      <c r="CP172" s="8" t="s">
        <v>1287</v>
      </c>
      <c r="CQ172" s="8" t="s">
        <v>1287</v>
      </c>
      <c r="CR172" s="8" t="s">
        <v>1287</v>
      </c>
      <c r="CS172" s="8" t="s">
        <v>1287</v>
      </c>
      <c r="CT172" s="8" t="s">
        <v>1287</v>
      </c>
      <c r="CU172" s="8" t="s">
        <v>1287</v>
      </c>
      <c r="CV172" s="8" t="s">
        <v>1287</v>
      </c>
      <c r="CW172" s="8" t="s">
        <v>1287</v>
      </c>
      <c r="CX172" s="8" t="s">
        <v>1287</v>
      </c>
      <c r="CY172" s="8" t="s">
        <v>1287</v>
      </c>
      <c r="CZ172" s="8" t="s">
        <v>1287</v>
      </c>
      <c r="DA172" s="8" t="s">
        <v>1287</v>
      </c>
      <c r="DB172" s="8" t="s">
        <v>1287</v>
      </c>
      <c r="DC172" s="8"/>
      <c r="DD172" s="8" t="s">
        <v>1287</v>
      </c>
      <c r="DE172" s="8" t="s">
        <v>1287</v>
      </c>
      <c r="DF172" s="8" t="s">
        <v>1287</v>
      </c>
      <c r="DG172" s="8" t="s">
        <v>1287</v>
      </c>
      <c r="DH172" s="8" t="s">
        <v>1287</v>
      </c>
      <c r="DI172" s="8" t="s">
        <v>1287</v>
      </c>
      <c r="DJ172" s="8" t="s">
        <v>1287</v>
      </c>
      <c r="DK172" s="8" t="s">
        <v>1287</v>
      </c>
      <c r="DL172" s="8" t="s">
        <v>1287</v>
      </c>
      <c r="DM172" s="8" t="s">
        <v>1287</v>
      </c>
      <c r="DN172" s="8" t="s">
        <v>1287</v>
      </c>
      <c r="DO172" s="8" t="s">
        <v>1287</v>
      </c>
      <c r="DP172" s="8" t="s">
        <v>1287</v>
      </c>
      <c r="DQ172" s="8" t="s">
        <v>1287</v>
      </c>
      <c r="DR172" s="8" t="s">
        <v>1287</v>
      </c>
      <c r="DS172" s="8" t="s">
        <v>1287</v>
      </c>
      <c r="DT172" s="8" t="s">
        <v>1287</v>
      </c>
      <c r="DU172" s="8" t="s">
        <v>1287</v>
      </c>
      <c r="DV172" s="8"/>
      <c r="DW172" s="8" t="s">
        <v>1287</v>
      </c>
      <c r="DX172" s="8" t="s">
        <v>1287</v>
      </c>
      <c r="DY172" s="8" t="s">
        <v>1287</v>
      </c>
      <c r="DZ172" s="8" t="s">
        <v>1287</v>
      </c>
      <c r="EA172" s="8" t="s">
        <v>1287</v>
      </c>
      <c r="EB172" s="8" t="s">
        <v>1287</v>
      </c>
      <c r="EC172" s="8" t="s">
        <v>1287</v>
      </c>
      <c r="ED172" s="8" t="s">
        <v>1287</v>
      </c>
      <c r="EE172" s="8" t="s">
        <v>1287</v>
      </c>
      <c r="EF172" s="8" t="s">
        <v>1287</v>
      </c>
      <c r="EG172" s="8" t="s">
        <v>1287</v>
      </c>
      <c r="EH172" s="8" t="s">
        <v>1287</v>
      </c>
      <c r="EI172" s="8" t="s">
        <v>1287</v>
      </c>
      <c r="EJ172" s="8" t="s">
        <v>1287</v>
      </c>
      <c r="EK172" s="8" t="s">
        <v>1287</v>
      </c>
      <c r="EL172" s="8" t="s">
        <v>1287</v>
      </c>
      <c r="EM172" s="8" t="s">
        <v>1287</v>
      </c>
      <c r="EN172" s="8" t="s">
        <v>1287</v>
      </c>
      <c r="EO172" s="8" t="s">
        <v>1287</v>
      </c>
      <c r="EP172" s="8" t="s">
        <v>1287</v>
      </c>
      <c r="EQ172" s="8" t="s">
        <v>1287</v>
      </c>
      <c r="ER172" s="8" t="s">
        <v>1287</v>
      </c>
      <c r="ES172" s="8" t="s">
        <v>1287</v>
      </c>
      <c r="ET172" s="8" t="s">
        <v>1287</v>
      </c>
      <c r="EU172" s="8" t="s">
        <v>1287</v>
      </c>
      <c r="EV172" s="8" t="s">
        <v>1287</v>
      </c>
      <c r="EW172" s="8" t="s">
        <v>1287</v>
      </c>
      <c r="EX172" s="8" t="s">
        <v>1287</v>
      </c>
      <c r="EY172" s="8" t="s">
        <v>1287</v>
      </c>
      <c r="EZ172" s="8" t="s">
        <v>1287</v>
      </c>
      <c r="FA172" s="8" t="s">
        <v>1287</v>
      </c>
      <c r="FB172" s="8" t="s">
        <v>1287</v>
      </c>
      <c r="FC172" s="8" t="s">
        <v>1287</v>
      </c>
      <c r="FD172" s="8" t="s">
        <v>1287</v>
      </c>
      <c r="FE172" s="8" t="s">
        <v>1287</v>
      </c>
      <c r="FF172" s="8" t="s">
        <v>1287</v>
      </c>
      <c r="FG172" s="8" t="s">
        <v>1287</v>
      </c>
      <c r="FH172" s="8" t="s">
        <v>1287</v>
      </c>
      <c r="FI172" s="8" t="s">
        <v>1287</v>
      </c>
      <c r="FJ172" s="8" t="s">
        <v>1287</v>
      </c>
      <c r="FK172" s="8" t="s">
        <v>1287</v>
      </c>
      <c r="FL172" s="8"/>
      <c r="FM172" s="8" t="s">
        <v>1287</v>
      </c>
      <c r="FN172" s="8" t="s">
        <v>1287</v>
      </c>
      <c r="FO172" s="8" t="s">
        <v>1287</v>
      </c>
      <c r="FP172" s="8" t="s">
        <v>1287</v>
      </c>
      <c r="FQ172" s="8" t="s">
        <v>1287</v>
      </c>
      <c r="FR172" s="8" t="s">
        <v>1287</v>
      </c>
      <c r="FS172" s="8" t="s">
        <v>1287</v>
      </c>
      <c r="FT172" s="9" t="s">
        <v>1287</v>
      </c>
      <c r="FU172" s="8" t="s">
        <v>1287</v>
      </c>
      <c r="FV172" s="8" t="s">
        <v>1288</v>
      </c>
      <c r="FW172" s="8" t="s">
        <v>1289</v>
      </c>
      <c r="FX172" s="8" t="s">
        <v>1288</v>
      </c>
      <c r="FY172" s="8" t="s">
        <v>1288</v>
      </c>
      <c r="FZ172" s="8" t="s">
        <v>1288</v>
      </c>
      <c r="GA172" s="48" t="e">
        <f t="shared" si="29"/>
        <v>#VALUE!</v>
      </c>
      <c r="GB172" s="10" t="e">
        <f t="shared" si="30"/>
        <v>#VALUE!</v>
      </c>
      <c r="GC172" s="10" t="s">
        <v>1290</v>
      </c>
      <c r="GD172" s="10" t="s">
        <v>129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87</v>
      </c>
      <c r="F173" s="8" t="s">
        <v>1287</v>
      </c>
      <c r="G173" s="8" t="s">
        <v>1287</v>
      </c>
      <c r="H173" s="8" t="s">
        <v>1287</v>
      </c>
      <c r="I173" s="8" t="s">
        <v>1287</v>
      </c>
      <c r="J173" s="8" t="s">
        <v>1287</v>
      </c>
      <c r="K173" s="8" t="s">
        <v>1287</v>
      </c>
      <c r="L173" s="8" t="s">
        <v>1287</v>
      </c>
      <c r="M173" s="8" t="s">
        <v>1287</v>
      </c>
      <c r="N173" s="8" t="s">
        <v>1287</v>
      </c>
      <c r="O173" s="8" t="s">
        <v>1287</v>
      </c>
      <c r="P173" s="8" t="s">
        <v>1287</v>
      </c>
      <c r="Q173" s="8" t="s">
        <v>1287</v>
      </c>
      <c r="R173" s="8" t="s">
        <v>1287</v>
      </c>
      <c r="S173" s="8" t="s">
        <v>1287</v>
      </c>
      <c r="T173" s="8" t="s">
        <v>1287</v>
      </c>
      <c r="U173" s="8" t="s">
        <v>1287</v>
      </c>
      <c r="V173" s="8" t="s">
        <v>1287</v>
      </c>
      <c r="W173" s="8" t="s">
        <v>1287</v>
      </c>
      <c r="X173" s="8" t="s">
        <v>1287</v>
      </c>
      <c r="Y173" s="8" t="s">
        <v>1287</v>
      </c>
      <c r="Z173" s="8" t="s">
        <v>1287</v>
      </c>
      <c r="AA173" s="8" t="s">
        <v>1287</v>
      </c>
      <c r="AB173" s="8" t="s">
        <v>1287</v>
      </c>
      <c r="AC173" s="8" t="s">
        <v>1287</v>
      </c>
      <c r="AD173" s="8" t="s">
        <v>1287</v>
      </c>
      <c r="AE173" s="8" t="s">
        <v>1287</v>
      </c>
      <c r="AF173" s="8" t="s">
        <v>1287</v>
      </c>
      <c r="AG173" s="8" t="s">
        <v>1287</v>
      </c>
      <c r="AH173" s="8" t="s">
        <v>1287</v>
      </c>
      <c r="AI173" s="8" t="s">
        <v>1287</v>
      </c>
      <c r="AJ173" s="8" t="s">
        <v>1287</v>
      </c>
      <c r="AK173" s="8" t="s">
        <v>1287</v>
      </c>
      <c r="AL173" s="8" t="s">
        <v>1287</v>
      </c>
      <c r="AM173" s="8"/>
      <c r="AN173" s="8" t="s">
        <v>1287</v>
      </c>
      <c r="AO173" s="8" t="s">
        <v>1287</v>
      </c>
      <c r="AP173" s="8" t="s">
        <v>1287</v>
      </c>
      <c r="AQ173" s="8" t="s">
        <v>1287</v>
      </c>
      <c r="AR173" s="8" t="s">
        <v>1287</v>
      </c>
      <c r="AS173" s="8" t="s">
        <v>1287</v>
      </c>
      <c r="AT173" s="8" t="s">
        <v>1287</v>
      </c>
      <c r="AU173" s="1">
        <v>-2146826273</v>
      </c>
      <c r="AV173" s="8"/>
      <c r="AW173" s="8" t="s">
        <v>1287</v>
      </c>
      <c r="AX173" s="8" t="s">
        <v>1287</v>
      </c>
      <c r="AY173" s="8" t="s">
        <v>1287</v>
      </c>
      <c r="AZ173" s="1">
        <v>-2146826273</v>
      </c>
      <c r="BA173" s="9" t="s">
        <v>1287</v>
      </c>
      <c r="BB173" s="8"/>
      <c r="BC173" s="8" t="s">
        <v>1287</v>
      </c>
      <c r="BD173" s="8" t="s">
        <v>1287</v>
      </c>
      <c r="BE173" s="8" t="s">
        <v>1287</v>
      </c>
      <c r="BF173" s="8" t="s">
        <v>1287</v>
      </c>
      <c r="BG173" s="8" t="s">
        <v>1287</v>
      </c>
      <c r="BH173" s="8" t="s">
        <v>1287</v>
      </c>
      <c r="BI173" s="8" t="s">
        <v>1287</v>
      </c>
      <c r="BJ173" s="8"/>
      <c r="BK173" s="8"/>
      <c r="BL173" s="8" t="s">
        <v>1287</v>
      </c>
      <c r="BM173" s="8" t="s">
        <v>1287</v>
      </c>
      <c r="BN173" s="8" t="s">
        <v>1287</v>
      </c>
      <c r="BO173" s="8" t="s">
        <v>1287</v>
      </c>
      <c r="BP173" s="8" t="s">
        <v>1287</v>
      </c>
      <c r="BQ173" s="8" t="s">
        <v>1287</v>
      </c>
      <c r="BR173" s="8" t="s">
        <v>1287</v>
      </c>
      <c r="BS173" s="8" t="s">
        <v>1287</v>
      </c>
      <c r="BT173" s="8" t="s">
        <v>1287</v>
      </c>
      <c r="BU173" s="8" t="s">
        <v>1287</v>
      </c>
      <c r="BV173" s="8" t="s">
        <v>1287</v>
      </c>
      <c r="BW173" s="8" t="s">
        <v>1287</v>
      </c>
      <c r="BX173" s="8" t="s">
        <v>1287</v>
      </c>
      <c r="BY173" s="8" t="s">
        <v>1287</v>
      </c>
      <c r="BZ173" s="8" t="s">
        <v>1287</v>
      </c>
      <c r="CA173" s="8" t="s">
        <v>1287</v>
      </c>
      <c r="CB173" s="8" t="s">
        <v>1287</v>
      </c>
      <c r="CC173" s="8" t="s">
        <v>1287</v>
      </c>
      <c r="CD173" s="8" t="s">
        <v>1287</v>
      </c>
      <c r="CE173" s="8"/>
      <c r="CF173" s="8" t="s">
        <v>1287</v>
      </c>
      <c r="CG173" s="8" t="s">
        <v>1287</v>
      </c>
      <c r="CH173" s="8" t="s">
        <v>1287</v>
      </c>
      <c r="CI173" s="8" t="s">
        <v>1287</v>
      </c>
      <c r="CJ173" s="8" t="s">
        <v>1287</v>
      </c>
      <c r="CK173" s="8" t="s">
        <v>1287</v>
      </c>
      <c r="CL173" s="8" t="s">
        <v>1287</v>
      </c>
      <c r="CM173" s="8" t="s">
        <v>1287</v>
      </c>
      <c r="CN173" s="8" t="s">
        <v>1287</v>
      </c>
      <c r="CO173" s="8" t="s">
        <v>1287</v>
      </c>
      <c r="CP173" s="8" t="s">
        <v>1287</v>
      </c>
      <c r="CQ173" s="8" t="s">
        <v>1287</v>
      </c>
      <c r="CR173" s="8" t="s">
        <v>1287</v>
      </c>
      <c r="CS173" s="8" t="s">
        <v>1287</v>
      </c>
      <c r="CT173" s="8" t="s">
        <v>1287</v>
      </c>
      <c r="CU173" s="8" t="s">
        <v>1287</v>
      </c>
      <c r="CV173" s="8" t="s">
        <v>1287</v>
      </c>
      <c r="CW173" s="8" t="s">
        <v>1287</v>
      </c>
      <c r="CX173" s="8" t="s">
        <v>1287</v>
      </c>
      <c r="CY173" s="8" t="s">
        <v>1287</v>
      </c>
      <c r="CZ173" s="8" t="s">
        <v>1287</v>
      </c>
      <c r="DA173" s="8" t="s">
        <v>1287</v>
      </c>
      <c r="DB173" s="8" t="s">
        <v>1287</v>
      </c>
      <c r="DC173" s="8"/>
      <c r="DD173" s="8" t="s">
        <v>1287</v>
      </c>
      <c r="DE173" s="8" t="s">
        <v>1287</v>
      </c>
      <c r="DF173" s="8" t="s">
        <v>1287</v>
      </c>
      <c r="DG173" s="8" t="s">
        <v>1287</v>
      </c>
      <c r="DH173" s="8" t="s">
        <v>1287</v>
      </c>
      <c r="DI173" s="8" t="s">
        <v>1287</v>
      </c>
      <c r="DJ173" s="8" t="s">
        <v>1287</v>
      </c>
      <c r="DK173" s="8" t="s">
        <v>1287</v>
      </c>
      <c r="DL173" s="8" t="s">
        <v>1287</v>
      </c>
      <c r="DM173" s="8" t="s">
        <v>1287</v>
      </c>
      <c r="DN173" s="8" t="s">
        <v>1287</v>
      </c>
      <c r="DO173" s="8" t="s">
        <v>1287</v>
      </c>
      <c r="DP173" s="8" t="s">
        <v>1287</v>
      </c>
      <c r="DQ173" s="8" t="s">
        <v>1287</v>
      </c>
      <c r="DR173" s="8" t="s">
        <v>1287</v>
      </c>
      <c r="DS173" s="8" t="s">
        <v>1287</v>
      </c>
      <c r="DT173" s="8" t="s">
        <v>1287</v>
      </c>
      <c r="DU173" s="8" t="s">
        <v>1287</v>
      </c>
      <c r="DV173" s="8"/>
      <c r="DW173" s="8" t="s">
        <v>1287</v>
      </c>
      <c r="DX173" s="8" t="s">
        <v>1287</v>
      </c>
      <c r="DY173" s="8" t="s">
        <v>1287</v>
      </c>
      <c r="DZ173" s="8" t="s">
        <v>1287</v>
      </c>
      <c r="EA173" s="8" t="s">
        <v>1287</v>
      </c>
      <c r="EB173" s="8" t="s">
        <v>1287</v>
      </c>
      <c r="EC173" s="8" t="s">
        <v>1287</v>
      </c>
      <c r="ED173" s="8" t="s">
        <v>1287</v>
      </c>
      <c r="EE173" s="8" t="s">
        <v>1287</v>
      </c>
      <c r="EF173" s="8" t="s">
        <v>1287</v>
      </c>
      <c r="EG173" s="8" t="s">
        <v>1287</v>
      </c>
      <c r="EH173" s="8" t="s">
        <v>1287</v>
      </c>
      <c r="EI173" s="8" t="s">
        <v>1287</v>
      </c>
      <c r="EJ173" s="8" t="s">
        <v>1287</v>
      </c>
      <c r="EK173" s="8" t="s">
        <v>1287</v>
      </c>
      <c r="EL173" s="8" t="s">
        <v>1287</v>
      </c>
      <c r="EM173" s="8" t="s">
        <v>1287</v>
      </c>
      <c r="EN173" s="8" t="s">
        <v>1287</v>
      </c>
      <c r="EO173" s="8" t="s">
        <v>1287</v>
      </c>
      <c r="EP173" s="8" t="s">
        <v>1287</v>
      </c>
      <c r="EQ173" s="8" t="s">
        <v>1287</v>
      </c>
      <c r="ER173" s="8" t="s">
        <v>1287</v>
      </c>
      <c r="ES173" s="8" t="s">
        <v>1287</v>
      </c>
      <c r="ET173" s="8" t="s">
        <v>1287</v>
      </c>
      <c r="EU173" s="8" t="s">
        <v>1287</v>
      </c>
      <c r="EV173" s="8" t="s">
        <v>1287</v>
      </c>
      <c r="EW173" s="8" t="s">
        <v>1287</v>
      </c>
      <c r="EX173" s="8" t="s">
        <v>1287</v>
      </c>
      <c r="EY173" s="8" t="s">
        <v>1287</v>
      </c>
      <c r="EZ173" s="8" t="s">
        <v>1287</v>
      </c>
      <c r="FA173" s="8" t="s">
        <v>1287</v>
      </c>
      <c r="FB173" s="8" t="s">
        <v>1287</v>
      </c>
      <c r="FC173" s="8" t="s">
        <v>1287</v>
      </c>
      <c r="FD173" s="8" t="s">
        <v>1287</v>
      </c>
      <c r="FE173" s="8" t="s">
        <v>1287</v>
      </c>
      <c r="FF173" s="8" t="s">
        <v>1287</v>
      </c>
      <c r="FG173" s="8" t="s">
        <v>1287</v>
      </c>
      <c r="FH173" s="8" t="s">
        <v>1287</v>
      </c>
      <c r="FI173" s="8" t="s">
        <v>1287</v>
      </c>
      <c r="FJ173" s="8" t="s">
        <v>1287</v>
      </c>
      <c r="FK173" s="8" t="s">
        <v>1287</v>
      </c>
      <c r="FL173" s="8"/>
      <c r="FM173" s="8" t="s">
        <v>1287</v>
      </c>
      <c r="FN173" s="8" t="s">
        <v>1287</v>
      </c>
      <c r="FO173" s="8" t="s">
        <v>1287</v>
      </c>
      <c r="FP173" s="8" t="s">
        <v>1287</v>
      </c>
      <c r="FQ173" s="8" t="s">
        <v>1287</v>
      </c>
      <c r="FR173" s="8" t="s">
        <v>1287</v>
      </c>
      <c r="FS173" s="8" t="s">
        <v>1287</v>
      </c>
      <c r="FT173" s="9" t="s">
        <v>1287</v>
      </c>
      <c r="FU173" s="8" t="s">
        <v>1287</v>
      </c>
      <c r="FV173" s="8" t="s">
        <v>1288</v>
      </c>
      <c r="FW173" s="8" t="s">
        <v>1289</v>
      </c>
      <c r="FX173" s="8" t="s">
        <v>1288</v>
      </c>
      <c r="FY173" s="8" t="s">
        <v>1288</v>
      </c>
      <c r="FZ173" s="8" t="s">
        <v>1288</v>
      </c>
      <c r="GA173" s="48" t="e">
        <f t="shared" si="29"/>
        <v>#VALUE!</v>
      </c>
      <c r="GB173" s="10" t="e">
        <f t="shared" si="30"/>
        <v>#VALUE!</v>
      </c>
      <c r="GC173" s="10" t="s">
        <v>1290</v>
      </c>
      <c r="GD173" s="10" t="s">
        <v>129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87</v>
      </c>
      <c r="F174" s="8" t="s">
        <v>1287</v>
      </c>
      <c r="G174" s="8" t="s">
        <v>1287</v>
      </c>
      <c r="H174" s="8" t="s">
        <v>1287</v>
      </c>
      <c r="I174" s="8" t="s">
        <v>1287</v>
      </c>
      <c r="J174" s="8" t="s">
        <v>1287</v>
      </c>
      <c r="K174" s="8" t="s">
        <v>1287</v>
      </c>
      <c r="L174" s="8" t="s">
        <v>1287</v>
      </c>
      <c r="M174" s="8" t="s">
        <v>1287</v>
      </c>
      <c r="N174" s="8" t="s">
        <v>1287</v>
      </c>
      <c r="O174" s="8" t="s">
        <v>1287</v>
      </c>
      <c r="P174" s="8" t="s">
        <v>1287</v>
      </c>
      <c r="Q174" s="8" t="s">
        <v>1287</v>
      </c>
      <c r="R174" s="8" t="s">
        <v>1287</v>
      </c>
      <c r="S174" s="8" t="s">
        <v>1287</v>
      </c>
      <c r="T174" s="8" t="s">
        <v>1287</v>
      </c>
      <c r="U174" s="8" t="s">
        <v>1287</v>
      </c>
      <c r="V174" s="8" t="s">
        <v>1287</v>
      </c>
      <c r="W174" s="8" t="s">
        <v>1287</v>
      </c>
      <c r="X174" s="8" t="s">
        <v>1287</v>
      </c>
      <c r="Y174" s="8" t="s">
        <v>1287</v>
      </c>
      <c r="Z174" s="8" t="s">
        <v>1287</v>
      </c>
      <c r="AA174" s="8" t="s">
        <v>1287</v>
      </c>
      <c r="AB174" s="8" t="s">
        <v>1287</v>
      </c>
      <c r="AC174" s="8" t="s">
        <v>1287</v>
      </c>
      <c r="AD174" s="8" t="s">
        <v>1287</v>
      </c>
      <c r="AE174" s="8" t="s">
        <v>1287</v>
      </c>
      <c r="AF174" s="8" t="s">
        <v>1287</v>
      </c>
      <c r="AG174" s="8" t="s">
        <v>1287</v>
      </c>
      <c r="AH174" s="8" t="s">
        <v>1287</v>
      </c>
      <c r="AI174" s="8" t="s">
        <v>1287</v>
      </c>
      <c r="AJ174" s="8" t="s">
        <v>1287</v>
      </c>
      <c r="AK174" s="8" t="s">
        <v>1287</v>
      </c>
      <c r="AL174" s="8" t="s">
        <v>1287</v>
      </c>
      <c r="AM174" s="8"/>
      <c r="AN174" s="8" t="s">
        <v>1287</v>
      </c>
      <c r="AO174" s="8" t="s">
        <v>1287</v>
      </c>
      <c r="AP174" s="8" t="s">
        <v>1287</v>
      </c>
      <c r="AQ174" s="8" t="s">
        <v>1287</v>
      </c>
      <c r="AR174" s="8" t="s">
        <v>1287</v>
      </c>
      <c r="AS174" s="8" t="s">
        <v>1287</v>
      </c>
      <c r="AT174" s="8" t="s">
        <v>1287</v>
      </c>
      <c r="AU174" s="1">
        <v>-2146826273</v>
      </c>
      <c r="AV174" s="8"/>
      <c r="AW174" s="8" t="s">
        <v>1287</v>
      </c>
      <c r="AX174" s="8" t="s">
        <v>1287</v>
      </c>
      <c r="AY174" s="8" t="s">
        <v>1287</v>
      </c>
      <c r="AZ174" s="1">
        <v>-2146826273</v>
      </c>
      <c r="BA174" s="9" t="s">
        <v>1287</v>
      </c>
      <c r="BB174" s="8"/>
      <c r="BC174" s="8" t="s">
        <v>1287</v>
      </c>
      <c r="BD174" s="8" t="s">
        <v>1287</v>
      </c>
      <c r="BE174" s="8" t="s">
        <v>1287</v>
      </c>
      <c r="BF174" s="8" t="s">
        <v>1287</v>
      </c>
      <c r="BG174" s="8" t="s">
        <v>1287</v>
      </c>
      <c r="BH174" s="8" t="s">
        <v>1287</v>
      </c>
      <c r="BI174" s="8" t="s">
        <v>1287</v>
      </c>
      <c r="BJ174" s="8"/>
      <c r="BK174" s="8"/>
      <c r="BL174" s="8" t="s">
        <v>1287</v>
      </c>
      <c r="BM174" s="8" t="s">
        <v>1287</v>
      </c>
      <c r="BN174" s="8" t="s">
        <v>1287</v>
      </c>
      <c r="BO174" s="8" t="s">
        <v>1287</v>
      </c>
      <c r="BP174" s="8" t="s">
        <v>1287</v>
      </c>
      <c r="BQ174" s="8" t="s">
        <v>1287</v>
      </c>
      <c r="BR174" s="8" t="s">
        <v>1287</v>
      </c>
      <c r="BS174" s="8" t="s">
        <v>1287</v>
      </c>
      <c r="BT174" s="8" t="s">
        <v>1287</v>
      </c>
      <c r="BU174" s="8" t="s">
        <v>1287</v>
      </c>
      <c r="BV174" s="8" t="s">
        <v>1287</v>
      </c>
      <c r="BW174" s="8" t="s">
        <v>1287</v>
      </c>
      <c r="BX174" s="8" t="s">
        <v>1287</v>
      </c>
      <c r="BY174" s="8" t="s">
        <v>1287</v>
      </c>
      <c r="BZ174" s="8" t="s">
        <v>1287</v>
      </c>
      <c r="CA174" s="8" t="s">
        <v>1287</v>
      </c>
      <c r="CB174" s="8" t="s">
        <v>1287</v>
      </c>
      <c r="CC174" s="8" t="s">
        <v>1287</v>
      </c>
      <c r="CD174" s="8" t="s">
        <v>1287</v>
      </c>
      <c r="CE174" s="8"/>
      <c r="CF174" s="8" t="s">
        <v>1287</v>
      </c>
      <c r="CG174" s="8" t="s">
        <v>1287</v>
      </c>
      <c r="CH174" s="8" t="s">
        <v>1287</v>
      </c>
      <c r="CI174" s="8" t="s">
        <v>1287</v>
      </c>
      <c r="CJ174" s="8" t="s">
        <v>1287</v>
      </c>
      <c r="CK174" s="8" t="s">
        <v>1287</v>
      </c>
      <c r="CL174" s="8" t="s">
        <v>1287</v>
      </c>
      <c r="CM174" s="8" t="s">
        <v>1287</v>
      </c>
      <c r="CN174" s="8" t="s">
        <v>1287</v>
      </c>
      <c r="CO174" s="8" t="s">
        <v>1287</v>
      </c>
      <c r="CP174" s="8" t="s">
        <v>1287</v>
      </c>
      <c r="CQ174" s="8" t="s">
        <v>1287</v>
      </c>
      <c r="CR174" s="8" t="s">
        <v>1287</v>
      </c>
      <c r="CS174" s="8" t="s">
        <v>1287</v>
      </c>
      <c r="CT174" s="8" t="s">
        <v>1287</v>
      </c>
      <c r="CU174" s="8" t="s">
        <v>1287</v>
      </c>
      <c r="CV174" s="8" t="s">
        <v>1287</v>
      </c>
      <c r="CW174" s="8" t="s">
        <v>1287</v>
      </c>
      <c r="CX174" s="8" t="s">
        <v>1287</v>
      </c>
      <c r="CY174" s="8" t="s">
        <v>1287</v>
      </c>
      <c r="CZ174" s="8" t="s">
        <v>1287</v>
      </c>
      <c r="DA174" s="8" t="s">
        <v>1287</v>
      </c>
      <c r="DB174" s="8" t="s">
        <v>1287</v>
      </c>
      <c r="DC174" s="8"/>
      <c r="DD174" s="8" t="s">
        <v>1287</v>
      </c>
      <c r="DE174" s="8" t="s">
        <v>1287</v>
      </c>
      <c r="DF174" s="8" t="s">
        <v>1287</v>
      </c>
      <c r="DG174" s="8" t="s">
        <v>1287</v>
      </c>
      <c r="DH174" s="8" t="s">
        <v>1287</v>
      </c>
      <c r="DI174" s="8" t="s">
        <v>1287</v>
      </c>
      <c r="DJ174" s="8" t="s">
        <v>1287</v>
      </c>
      <c r="DK174" s="8" t="s">
        <v>1287</v>
      </c>
      <c r="DL174" s="8" t="s">
        <v>1287</v>
      </c>
      <c r="DM174" s="8" t="s">
        <v>1287</v>
      </c>
      <c r="DN174" s="8" t="s">
        <v>1287</v>
      </c>
      <c r="DO174" s="8" t="s">
        <v>1287</v>
      </c>
      <c r="DP174" s="8" t="s">
        <v>1287</v>
      </c>
      <c r="DQ174" s="8" t="s">
        <v>1287</v>
      </c>
      <c r="DR174" s="8" t="s">
        <v>1287</v>
      </c>
      <c r="DS174" s="8" t="s">
        <v>1287</v>
      </c>
      <c r="DT174" s="8" t="s">
        <v>1287</v>
      </c>
      <c r="DU174" s="8" t="s">
        <v>1287</v>
      </c>
      <c r="DV174" s="8"/>
      <c r="DW174" s="8" t="s">
        <v>1287</v>
      </c>
      <c r="DX174" s="8" t="s">
        <v>1287</v>
      </c>
      <c r="DY174" s="8" t="s">
        <v>1287</v>
      </c>
      <c r="DZ174" s="8" t="s">
        <v>1287</v>
      </c>
      <c r="EA174" s="8" t="s">
        <v>1287</v>
      </c>
      <c r="EB174" s="8" t="s">
        <v>1287</v>
      </c>
      <c r="EC174" s="8" t="s">
        <v>1287</v>
      </c>
      <c r="ED174" s="8" t="s">
        <v>1287</v>
      </c>
      <c r="EE174" s="8" t="s">
        <v>1287</v>
      </c>
      <c r="EF174" s="8" t="s">
        <v>1287</v>
      </c>
      <c r="EG174" s="8" t="s">
        <v>1287</v>
      </c>
      <c r="EH174" s="8" t="s">
        <v>1287</v>
      </c>
      <c r="EI174" s="8" t="s">
        <v>1287</v>
      </c>
      <c r="EJ174" s="8" t="s">
        <v>1287</v>
      </c>
      <c r="EK174" s="8" t="s">
        <v>1287</v>
      </c>
      <c r="EL174" s="8" t="s">
        <v>1287</v>
      </c>
      <c r="EM174" s="8" t="s">
        <v>1287</v>
      </c>
      <c r="EN174" s="8" t="s">
        <v>1287</v>
      </c>
      <c r="EO174" s="8" t="s">
        <v>1287</v>
      </c>
      <c r="EP174" s="8" t="s">
        <v>1287</v>
      </c>
      <c r="EQ174" s="8" t="s">
        <v>1287</v>
      </c>
      <c r="ER174" s="8" t="s">
        <v>1287</v>
      </c>
      <c r="ES174" s="8" t="s">
        <v>1287</v>
      </c>
      <c r="ET174" s="8" t="s">
        <v>1287</v>
      </c>
      <c r="EU174" s="8" t="s">
        <v>1287</v>
      </c>
      <c r="EV174" s="8" t="s">
        <v>1287</v>
      </c>
      <c r="EW174" s="8" t="s">
        <v>1287</v>
      </c>
      <c r="EX174" s="8" t="s">
        <v>1287</v>
      </c>
      <c r="EY174" s="8" t="s">
        <v>1287</v>
      </c>
      <c r="EZ174" s="8" t="s">
        <v>1287</v>
      </c>
      <c r="FA174" s="8" t="s">
        <v>1287</v>
      </c>
      <c r="FB174" s="8" t="s">
        <v>1287</v>
      </c>
      <c r="FC174" s="8" t="s">
        <v>1287</v>
      </c>
      <c r="FD174" s="8" t="s">
        <v>1287</v>
      </c>
      <c r="FE174" s="8" t="s">
        <v>1287</v>
      </c>
      <c r="FF174" s="8" t="s">
        <v>1287</v>
      </c>
      <c r="FG174" s="8" t="s">
        <v>1287</v>
      </c>
      <c r="FH174" s="8" t="s">
        <v>1287</v>
      </c>
      <c r="FI174" s="8" t="s">
        <v>1287</v>
      </c>
      <c r="FJ174" s="8" t="s">
        <v>1287</v>
      </c>
      <c r="FK174" s="8" t="s">
        <v>1287</v>
      </c>
      <c r="FL174" s="8"/>
      <c r="FM174" s="8" t="s">
        <v>1287</v>
      </c>
      <c r="FN174" s="8" t="s">
        <v>1287</v>
      </c>
      <c r="FO174" s="8" t="s">
        <v>1287</v>
      </c>
      <c r="FP174" s="8" t="s">
        <v>1287</v>
      </c>
      <c r="FQ174" s="8" t="s">
        <v>1287</v>
      </c>
      <c r="FR174" s="8" t="s">
        <v>1287</v>
      </c>
      <c r="FS174" s="8" t="s">
        <v>1287</v>
      </c>
      <c r="FT174" s="9" t="s">
        <v>1287</v>
      </c>
      <c r="FU174" s="8" t="s">
        <v>1287</v>
      </c>
      <c r="FV174" s="8" t="s">
        <v>1288</v>
      </c>
      <c r="FW174" s="8" t="s">
        <v>1289</v>
      </c>
      <c r="FX174" s="8" t="s">
        <v>1288</v>
      </c>
      <c r="FY174" s="8" t="s">
        <v>1288</v>
      </c>
      <c r="FZ174" s="8" t="s">
        <v>1288</v>
      </c>
      <c r="GA174" s="48" t="e">
        <f t="shared" si="29"/>
        <v>#VALUE!</v>
      </c>
      <c r="GB174" s="10" t="e">
        <f t="shared" si="30"/>
        <v>#VALUE!</v>
      </c>
      <c r="GC174" s="10" t="s">
        <v>1290</v>
      </c>
      <c r="GD174" s="10" t="s">
        <v>129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87</v>
      </c>
      <c r="F175" s="8" t="s">
        <v>1287</v>
      </c>
      <c r="G175" s="8" t="s">
        <v>1287</v>
      </c>
      <c r="H175" s="8" t="s">
        <v>1287</v>
      </c>
      <c r="I175" s="8" t="s">
        <v>1287</v>
      </c>
      <c r="J175" s="8" t="s">
        <v>1287</v>
      </c>
      <c r="K175" s="8" t="s">
        <v>1287</v>
      </c>
      <c r="L175" s="8" t="s">
        <v>1287</v>
      </c>
      <c r="M175" s="8" t="s">
        <v>1287</v>
      </c>
      <c r="N175" s="8" t="s">
        <v>1287</v>
      </c>
      <c r="O175" s="8" t="s">
        <v>1287</v>
      </c>
      <c r="P175" s="8" t="s">
        <v>1287</v>
      </c>
      <c r="Q175" s="8" t="s">
        <v>1287</v>
      </c>
      <c r="R175" s="8" t="s">
        <v>1287</v>
      </c>
      <c r="S175" s="8" t="s">
        <v>1287</v>
      </c>
      <c r="T175" s="8" t="s">
        <v>1287</v>
      </c>
      <c r="U175" s="8" t="s">
        <v>1287</v>
      </c>
      <c r="V175" s="8" t="s">
        <v>1287</v>
      </c>
      <c r="W175" s="8" t="s">
        <v>1287</v>
      </c>
      <c r="X175" s="8" t="s">
        <v>1287</v>
      </c>
      <c r="Y175" s="8" t="s">
        <v>1287</v>
      </c>
      <c r="Z175" s="8" t="s">
        <v>1287</v>
      </c>
      <c r="AA175" s="8" t="s">
        <v>1287</v>
      </c>
      <c r="AB175" s="8" t="s">
        <v>1287</v>
      </c>
      <c r="AC175" s="8" t="s">
        <v>1287</v>
      </c>
      <c r="AD175" s="8" t="s">
        <v>1287</v>
      </c>
      <c r="AE175" s="8" t="s">
        <v>1287</v>
      </c>
      <c r="AF175" s="8" t="s">
        <v>1287</v>
      </c>
      <c r="AG175" s="8" t="s">
        <v>1287</v>
      </c>
      <c r="AH175" s="8" t="s">
        <v>1287</v>
      </c>
      <c r="AI175" s="8" t="s">
        <v>1287</v>
      </c>
      <c r="AJ175" s="8" t="s">
        <v>1287</v>
      </c>
      <c r="AK175" s="8" t="s">
        <v>1287</v>
      </c>
      <c r="AL175" s="8" t="s">
        <v>1287</v>
      </c>
      <c r="AM175" s="8"/>
      <c r="AN175" s="8" t="s">
        <v>1287</v>
      </c>
      <c r="AO175" s="8" t="s">
        <v>1287</v>
      </c>
      <c r="AP175" s="8" t="s">
        <v>1287</v>
      </c>
      <c r="AQ175" s="8" t="s">
        <v>1287</v>
      </c>
      <c r="AR175" s="8" t="s">
        <v>1287</v>
      </c>
      <c r="AS175" s="8" t="s">
        <v>1287</v>
      </c>
      <c r="AT175" s="8" t="s">
        <v>1287</v>
      </c>
      <c r="AU175" s="1">
        <v>-2146826273</v>
      </c>
      <c r="AV175" s="8"/>
      <c r="AW175" s="8" t="s">
        <v>1287</v>
      </c>
      <c r="AX175" s="8" t="s">
        <v>1287</v>
      </c>
      <c r="AY175" s="8" t="s">
        <v>1287</v>
      </c>
      <c r="AZ175" s="1">
        <v>-2146826273</v>
      </c>
      <c r="BA175" s="9" t="s">
        <v>1287</v>
      </c>
      <c r="BB175" s="8"/>
      <c r="BC175" s="8" t="s">
        <v>1287</v>
      </c>
      <c r="BD175" s="8" t="s">
        <v>1287</v>
      </c>
      <c r="BE175" s="8" t="s">
        <v>1287</v>
      </c>
      <c r="BF175" s="8" t="s">
        <v>1287</v>
      </c>
      <c r="BG175" s="8" t="s">
        <v>1287</v>
      </c>
      <c r="BH175" s="8" t="s">
        <v>1287</v>
      </c>
      <c r="BI175" s="8" t="s">
        <v>1287</v>
      </c>
      <c r="BJ175" s="8"/>
      <c r="BK175" s="8"/>
      <c r="BL175" s="8" t="s">
        <v>1287</v>
      </c>
      <c r="BM175" s="8" t="s">
        <v>1287</v>
      </c>
      <c r="BN175" s="8" t="s">
        <v>1287</v>
      </c>
      <c r="BO175" s="8" t="s">
        <v>1287</v>
      </c>
      <c r="BP175" s="8" t="s">
        <v>1287</v>
      </c>
      <c r="BQ175" s="8" t="s">
        <v>1287</v>
      </c>
      <c r="BR175" s="8" t="s">
        <v>1287</v>
      </c>
      <c r="BS175" s="8" t="s">
        <v>1287</v>
      </c>
      <c r="BT175" s="8" t="s">
        <v>1287</v>
      </c>
      <c r="BU175" s="8" t="s">
        <v>1287</v>
      </c>
      <c r="BV175" s="8" t="s">
        <v>1287</v>
      </c>
      <c r="BW175" s="8" t="s">
        <v>1287</v>
      </c>
      <c r="BX175" s="8" t="s">
        <v>1287</v>
      </c>
      <c r="BY175" s="8" t="s">
        <v>1287</v>
      </c>
      <c r="BZ175" s="8" t="s">
        <v>1287</v>
      </c>
      <c r="CA175" s="8" t="s">
        <v>1287</v>
      </c>
      <c r="CB175" s="8" t="s">
        <v>1287</v>
      </c>
      <c r="CC175" s="8" t="s">
        <v>1287</v>
      </c>
      <c r="CD175" s="8" t="s">
        <v>1287</v>
      </c>
      <c r="CE175" s="8"/>
      <c r="CF175" s="8" t="s">
        <v>1287</v>
      </c>
      <c r="CG175" s="8" t="s">
        <v>1287</v>
      </c>
      <c r="CH175" s="8" t="s">
        <v>1287</v>
      </c>
      <c r="CI175" s="8" t="s">
        <v>1287</v>
      </c>
      <c r="CJ175" s="8" t="s">
        <v>1287</v>
      </c>
      <c r="CK175" s="8" t="s">
        <v>1287</v>
      </c>
      <c r="CL175" s="8" t="s">
        <v>1287</v>
      </c>
      <c r="CM175" s="8" t="s">
        <v>1287</v>
      </c>
      <c r="CN175" s="8" t="s">
        <v>1287</v>
      </c>
      <c r="CO175" s="8" t="s">
        <v>1287</v>
      </c>
      <c r="CP175" s="8" t="s">
        <v>1287</v>
      </c>
      <c r="CQ175" s="8" t="s">
        <v>1287</v>
      </c>
      <c r="CR175" s="8" t="s">
        <v>1287</v>
      </c>
      <c r="CS175" s="8" t="s">
        <v>1287</v>
      </c>
      <c r="CT175" s="8" t="s">
        <v>1287</v>
      </c>
      <c r="CU175" s="8" t="s">
        <v>1287</v>
      </c>
      <c r="CV175" s="8" t="s">
        <v>1287</v>
      </c>
      <c r="CW175" s="8" t="s">
        <v>1287</v>
      </c>
      <c r="CX175" s="8" t="s">
        <v>1287</v>
      </c>
      <c r="CY175" s="8" t="s">
        <v>1287</v>
      </c>
      <c r="CZ175" s="8" t="s">
        <v>1287</v>
      </c>
      <c r="DA175" s="8" t="s">
        <v>1287</v>
      </c>
      <c r="DB175" s="8" t="s">
        <v>1287</v>
      </c>
      <c r="DC175" s="8"/>
      <c r="DD175" s="8" t="s">
        <v>1287</v>
      </c>
      <c r="DE175" s="8" t="s">
        <v>1287</v>
      </c>
      <c r="DF175" s="8" t="s">
        <v>1287</v>
      </c>
      <c r="DG175" s="8" t="s">
        <v>1287</v>
      </c>
      <c r="DH175" s="8" t="s">
        <v>1287</v>
      </c>
      <c r="DI175" s="8" t="s">
        <v>1287</v>
      </c>
      <c r="DJ175" s="8" t="s">
        <v>1287</v>
      </c>
      <c r="DK175" s="8" t="s">
        <v>1287</v>
      </c>
      <c r="DL175" s="8" t="s">
        <v>1287</v>
      </c>
      <c r="DM175" s="8" t="s">
        <v>1287</v>
      </c>
      <c r="DN175" s="8" t="s">
        <v>1287</v>
      </c>
      <c r="DO175" s="8" t="s">
        <v>1287</v>
      </c>
      <c r="DP175" s="8" t="s">
        <v>1287</v>
      </c>
      <c r="DQ175" s="8" t="s">
        <v>1287</v>
      </c>
      <c r="DR175" s="8" t="s">
        <v>1287</v>
      </c>
      <c r="DS175" s="8" t="s">
        <v>1287</v>
      </c>
      <c r="DT175" s="8" t="s">
        <v>1287</v>
      </c>
      <c r="DU175" s="8" t="s">
        <v>1287</v>
      </c>
      <c r="DV175" s="8"/>
      <c r="DW175" s="8" t="s">
        <v>1287</v>
      </c>
      <c r="DX175" s="8" t="s">
        <v>1287</v>
      </c>
      <c r="DY175" s="8" t="s">
        <v>1287</v>
      </c>
      <c r="DZ175" s="8" t="s">
        <v>1287</v>
      </c>
      <c r="EA175" s="8" t="s">
        <v>1287</v>
      </c>
      <c r="EB175" s="8" t="s">
        <v>1287</v>
      </c>
      <c r="EC175" s="8" t="s">
        <v>1287</v>
      </c>
      <c r="ED175" s="8" t="s">
        <v>1287</v>
      </c>
      <c r="EE175" s="8" t="s">
        <v>1287</v>
      </c>
      <c r="EF175" s="8" t="s">
        <v>1287</v>
      </c>
      <c r="EG175" s="8" t="s">
        <v>1287</v>
      </c>
      <c r="EH175" s="8" t="s">
        <v>1287</v>
      </c>
      <c r="EI175" s="8" t="s">
        <v>1287</v>
      </c>
      <c r="EJ175" s="8" t="s">
        <v>1287</v>
      </c>
      <c r="EK175" s="8" t="s">
        <v>1287</v>
      </c>
      <c r="EL175" s="8" t="s">
        <v>1287</v>
      </c>
      <c r="EM175" s="8" t="s">
        <v>1287</v>
      </c>
      <c r="EN175" s="8" t="s">
        <v>1287</v>
      </c>
      <c r="EO175" s="8" t="s">
        <v>1287</v>
      </c>
      <c r="EP175" s="8" t="s">
        <v>1287</v>
      </c>
      <c r="EQ175" s="8" t="s">
        <v>1287</v>
      </c>
      <c r="ER175" s="8" t="s">
        <v>1287</v>
      </c>
      <c r="ES175" s="8" t="s">
        <v>1287</v>
      </c>
      <c r="ET175" s="8" t="s">
        <v>1287</v>
      </c>
      <c r="EU175" s="8" t="s">
        <v>1287</v>
      </c>
      <c r="EV175" s="8" t="s">
        <v>1287</v>
      </c>
      <c r="EW175" s="8" t="s">
        <v>1287</v>
      </c>
      <c r="EX175" s="8" t="s">
        <v>1287</v>
      </c>
      <c r="EY175" s="8" t="s">
        <v>1287</v>
      </c>
      <c r="EZ175" s="8" t="s">
        <v>1287</v>
      </c>
      <c r="FA175" s="8" t="s">
        <v>1287</v>
      </c>
      <c r="FB175" s="8" t="s">
        <v>1287</v>
      </c>
      <c r="FC175" s="8" t="s">
        <v>1287</v>
      </c>
      <c r="FD175" s="8" t="s">
        <v>1287</v>
      </c>
      <c r="FE175" s="8" t="s">
        <v>1287</v>
      </c>
      <c r="FF175" s="8" t="s">
        <v>1287</v>
      </c>
      <c r="FG175" s="8" t="s">
        <v>1287</v>
      </c>
      <c r="FH175" s="8" t="s">
        <v>1287</v>
      </c>
      <c r="FI175" s="8" t="s">
        <v>1287</v>
      </c>
      <c r="FJ175" s="8" t="s">
        <v>1287</v>
      </c>
      <c r="FK175" s="8" t="s">
        <v>1287</v>
      </c>
      <c r="FL175" s="8"/>
      <c r="FM175" s="8" t="s">
        <v>1287</v>
      </c>
      <c r="FN175" s="8" t="s">
        <v>1287</v>
      </c>
      <c r="FO175" s="8" t="s">
        <v>1287</v>
      </c>
      <c r="FP175" s="8" t="s">
        <v>1287</v>
      </c>
      <c r="FQ175" s="8" t="s">
        <v>1287</v>
      </c>
      <c r="FR175" s="8" t="s">
        <v>1287</v>
      </c>
      <c r="FS175" s="8" t="s">
        <v>1287</v>
      </c>
      <c r="FT175" s="9" t="s">
        <v>1287</v>
      </c>
      <c r="FU175" s="8" t="s">
        <v>1287</v>
      </c>
      <c r="FV175" s="8" t="s">
        <v>1288</v>
      </c>
      <c r="FW175" s="8" t="s">
        <v>1289</v>
      </c>
      <c r="FX175" s="8" t="s">
        <v>1288</v>
      </c>
      <c r="FY175" s="8" t="s">
        <v>1288</v>
      </c>
      <c r="FZ175" s="8" t="s">
        <v>1288</v>
      </c>
      <c r="GA175" s="48" t="e">
        <f t="shared" si="29"/>
        <v>#VALUE!</v>
      </c>
      <c r="GB175" s="10" t="e">
        <f t="shared" si="30"/>
        <v>#VALUE!</v>
      </c>
      <c r="GC175" s="10" t="s">
        <v>1290</v>
      </c>
      <c r="GD175" s="10" t="s">
        <v>129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87</v>
      </c>
      <c r="F176" s="8" t="s">
        <v>1287</v>
      </c>
      <c r="G176" s="8" t="s">
        <v>1287</v>
      </c>
      <c r="H176" s="8" t="s">
        <v>1287</v>
      </c>
      <c r="I176" s="8" t="s">
        <v>1287</v>
      </c>
      <c r="J176" s="8" t="s">
        <v>1287</v>
      </c>
      <c r="K176" s="8" t="s">
        <v>1287</v>
      </c>
      <c r="L176" s="8" t="s">
        <v>1287</v>
      </c>
      <c r="M176" s="8" t="s">
        <v>1287</v>
      </c>
      <c r="N176" s="8" t="s">
        <v>1287</v>
      </c>
      <c r="O176" s="8" t="s">
        <v>1287</v>
      </c>
      <c r="P176" s="8" t="s">
        <v>1287</v>
      </c>
      <c r="Q176" s="8" t="s">
        <v>1287</v>
      </c>
      <c r="R176" s="8" t="s">
        <v>1287</v>
      </c>
      <c r="S176" s="8" t="s">
        <v>1287</v>
      </c>
      <c r="T176" s="8" t="s">
        <v>1287</v>
      </c>
      <c r="U176" s="8" t="s">
        <v>1287</v>
      </c>
      <c r="V176" s="8" t="s">
        <v>1287</v>
      </c>
      <c r="W176" s="8" t="s">
        <v>1287</v>
      </c>
      <c r="X176" s="8" t="s">
        <v>1287</v>
      </c>
      <c r="Y176" s="8" t="s">
        <v>1287</v>
      </c>
      <c r="Z176" s="8" t="s">
        <v>1287</v>
      </c>
      <c r="AA176" s="8" t="s">
        <v>1287</v>
      </c>
      <c r="AB176" s="8" t="s">
        <v>1287</v>
      </c>
      <c r="AC176" s="8" t="s">
        <v>1287</v>
      </c>
      <c r="AD176" s="8" t="s">
        <v>1287</v>
      </c>
      <c r="AE176" s="8" t="s">
        <v>1287</v>
      </c>
      <c r="AF176" s="8" t="s">
        <v>1287</v>
      </c>
      <c r="AG176" s="8" t="s">
        <v>1287</v>
      </c>
      <c r="AH176" s="8" t="s">
        <v>1287</v>
      </c>
      <c r="AI176" s="8" t="s">
        <v>1287</v>
      </c>
      <c r="AJ176" s="8" t="s">
        <v>1287</v>
      </c>
      <c r="AK176" s="8" t="s">
        <v>1287</v>
      </c>
      <c r="AL176" s="8" t="s">
        <v>1287</v>
      </c>
      <c r="AM176" s="8"/>
      <c r="AN176" s="8" t="s">
        <v>1287</v>
      </c>
      <c r="AO176" s="8" t="s">
        <v>1287</v>
      </c>
      <c r="AP176" s="8" t="s">
        <v>1287</v>
      </c>
      <c r="AQ176" s="8" t="s">
        <v>1287</v>
      </c>
      <c r="AR176" s="8" t="s">
        <v>1287</v>
      </c>
      <c r="AS176" s="8" t="s">
        <v>1287</v>
      </c>
      <c r="AT176" s="8" t="s">
        <v>1287</v>
      </c>
      <c r="AU176" s="1">
        <v>-2146826273</v>
      </c>
      <c r="AV176" s="8"/>
      <c r="AW176" s="8" t="s">
        <v>1287</v>
      </c>
      <c r="AX176" s="8" t="s">
        <v>1287</v>
      </c>
      <c r="AY176" s="8" t="s">
        <v>1287</v>
      </c>
      <c r="AZ176" s="1">
        <v>-2146826273</v>
      </c>
      <c r="BA176" s="9" t="s">
        <v>1287</v>
      </c>
      <c r="BB176" s="8"/>
      <c r="BC176" s="8" t="s">
        <v>1287</v>
      </c>
      <c r="BD176" s="8" t="s">
        <v>1287</v>
      </c>
      <c r="BE176" s="8" t="s">
        <v>1287</v>
      </c>
      <c r="BF176" s="8" t="s">
        <v>1287</v>
      </c>
      <c r="BG176" s="8" t="s">
        <v>1287</v>
      </c>
      <c r="BH176" s="8" t="s">
        <v>1287</v>
      </c>
      <c r="BI176" s="8" t="s">
        <v>1287</v>
      </c>
      <c r="BJ176" s="8"/>
      <c r="BK176" s="8"/>
      <c r="BL176" s="8" t="s">
        <v>1287</v>
      </c>
      <c r="BM176" s="8" t="s">
        <v>1287</v>
      </c>
      <c r="BN176" s="8" t="s">
        <v>1287</v>
      </c>
      <c r="BO176" s="8" t="s">
        <v>1287</v>
      </c>
      <c r="BP176" s="8" t="s">
        <v>1287</v>
      </c>
      <c r="BQ176" s="8" t="s">
        <v>1287</v>
      </c>
      <c r="BR176" s="8" t="s">
        <v>1287</v>
      </c>
      <c r="BS176" s="8" t="s">
        <v>1287</v>
      </c>
      <c r="BT176" s="8" t="s">
        <v>1287</v>
      </c>
      <c r="BU176" s="8" t="s">
        <v>1287</v>
      </c>
      <c r="BV176" s="8" t="s">
        <v>1287</v>
      </c>
      <c r="BW176" s="8" t="s">
        <v>1287</v>
      </c>
      <c r="BX176" s="8" t="s">
        <v>1287</v>
      </c>
      <c r="BY176" s="8" t="s">
        <v>1287</v>
      </c>
      <c r="BZ176" s="8" t="s">
        <v>1287</v>
      </c>
      <c r="CA176" s="8" t="s">
        <v>1287</v>
      </c>
      <c r="CB176" s="8" t="s">
        <v>1287</v>
      </c>
      <c r="CC176" s="8" t="s">
        <v>1287</v>
      </c>
      <c r="CD176" s="8" t="s">
        <v>1287</v>
      </c>
      <c r="CE176" s="8"/>
      <c r="CF176" s="8" t="s">
        <v>1287</v>
      </c>
      <c r="CG176" s="8" t="s">
        <v>1287</v>
      </c>
      <c r="CH176" s="8" t="s">
        <v>1287</v>
      </c>
      <c r="CI176" s="8" t="s">
        <v>1287</v>
      </c>
      <c r="CJ176" s="8" t="s">
        <v>1287</v>
      </c>
      <c r="CK176" s="8" t="s">
        <v>1287</v>
      </c>
      <c r="CL176" s="8" t="s">
        <v>1287</v>
      </c>
      <c r="CM176" s="8" t="s">
        <v>1287</v>
      </c>
      <c r="CN176" s="8" t="s">
        <v>1287</v>
      </c>
      <c r="CO176" s="8" t="s">
        <v>1287</v>
      </c>
      <c r="CP176" s="8" t="s">
        <v>1287</v>
      </c>
      <c r="CQ176" s="8" t="s">
        <v>1287</v>
      </c>
      <c r="CR176" s="8" t="s">
        <v>1287</v>
      </c>
      <c r="CS176" s="8" t="s">
        <v>1287</v>
      </c>
      <c r="CT176" s="8" t="s">
        <v>1287</v>
      </c>
      <c r="CU176" s="8" t="s">
        <v>1287</v>
      </c>
      <c r="CV176" s="8" t="s">
        <v>1287</v>
      </c>
      <c r="CW176" s="8" t="s">
        <v>1287</v>
      </c>
      <c r="CX176" s="8" t="s">
        <v>1287</v>
      </c>
      <c r="CY176" s="8" t="s">
        <v>1287</v>
      </c>
      <c r="CZ176" s="8" t="s">
        <v>1287</v>
      </c>
      <c r="DA176" s="8" t="s">
        <v>1287</v>
      </c>
      <c r="DB176" s="8" t="s">
        <v>1287</v>
      </c>
      <c r="DC176" s="8"/>
      <c r="DD176" s="8" t="s">
        <v>1287</v>
      </c>
      <c r="DE176" s="8" t="s">
        <v>1287</v>
      </c>
      <c r="DF176" s="8" t="s">
        <v>1287</v>
      </c>
      <c r="DG176" s="8" t="s">
        <v>1287</v>
      </c>
      <c r="DH176" s="8" t="s">
        <v>1287</v>
      </c>
      <c r="DI176" s="8" t="s">
        <v>1287</v>
      </c>
      <c r="DJ176" s="8" t="s">
        <v>1287</v>
      </c>
      <c r="DK176" s="8" t="s">
        <v>1287</v>
      </c>
      <c r="DL176" s="8" t="s">
        <v>1287</v>
      </c>
      <c r="DM176" s="8" t="s">
        <v>1287</v>
      </c>
      <c r="DN176" s="8" t="s">
        <v>1287</v>
      </c>
      <c r="DO176" s="8" t="s">
        <v>1287</v>
      </c>
      <c r="DP176" s="8" t="s">
        <v>1287</v>
      </c>
      <c r="DQ176" s="8" t="s">
        <v>1287</v>
      </c>
      <c r="DR176" s="8" t="s">
        <v>1287</v>
      </c>
      <c r="DS176" s="8" t="s">
        <v>1287</v>
      </c>
      <c r="DT176" s="8" t="s">
        <v>1287</v>
      </c>
      <c r="DU176" s="8" t="s">
        <v>1287</v>
      </c>
      <c r="DV176" s="8"/>
      <c r="DW176" s="8" t="s">
        <v>1287</v>
      </c>
      <c r="DX176" s="8" t="s">
        <v>1287</v>
      </c>
      <c r="DY176" s="8" t="s">
        <v>1287</v>
      </c>
      <c r="DZ176" s="8" t="s">
        <v>1287</v>
      </c>
      <c r="EA176" s="8" t="s">
        <v>1287</v>
      </c>
      <c r="EB176" s="8" t="s">
        <v>1287</v>
      </c>
      <c r="EC176" s="8" t="s">
        <v>1287</v>
      </c>
      <c r="ED176" s="8" t="s">
        <v>1287</v>
      </c>
      <c r="EE176" s="8" t="s">
        <v>1287</v>
      </c>
      <c r="EF176" s="8" t="s">
        <v>1287</v>
      </c>
      <c r="EG176" s="8" t="s">
        <v>1287</v>
      </c>
      <c r="EH176" s="8" t="s">
        <v>1287</v>
      </c>
      <c r="EI176" s="8" t="s">
        <v>1287</v>
      </c>
      <c r="EJ176" s="8" t="s">
        <v>1287</v>
      </c>
      <c r="EK176" s="8" t="s">
        <v>1287</v>
      </c>
      <c r="EL176" s="8" t="s">
        <v>1287</v>
      </c>
      <c r="EM176" s="8" t="s">
        <v>1287</v>
      </c>
      <c r="EN176" s="8" t="s">
        <v>1287</v>
      </c>
      <c r="EO176" s="8" t="s">
        <v>1287</v>
      </c>
      <c r="EP176" s="8" t="s">
        <v>1287</v>
      </c>
      <c r="EQ176" s="8" t="s">
        <v>1287</v>
      </c>
      <c r="ER176" s="8" t="s">
        <v>1287</v>
      </c>
      <c r="ES176" s="8" t="s">
        <v>1287</v>
      </c>
      <c r="ET176" s="8" t="s">
        <v>1287</v>
      </c>
      <c r="EU176" s="8" t="s">
        <v>1287</v>
      </c>
      <c r="EV176" s="8" t="s">
        <v>1287</v>
      </c>
      <c r="EW176" s="8" t="s">
        <v>1287</v>
      </c>
      <c r="EX176" s="8" t="s">
        <v>1287</v>
      </c>
      <c r="EY176" s="8" t="s">
        <v>1287</v>
      </c>
      <c r="EZ176" s="8" t="s">
        <v>1287</v>
      </c>
      <c r="FA176" s="8" t="s">
        <v>1287</v>
      </c>
      <c r="FB176" s="8" t="s">
        <v>1287</v>
      </c>
      <c r="FC176" s="8" t="s">
        <v>1287</v>
      </c>
      <c r="FD176" s="8" t="s">
        <v>1287</v>
      </c>
      <c r="FE176" s="8" t="s">
        <v>1287</v>
      </c>
      <c r="FF176" s="8" t="s">
        <v>1287</v>
      </c>
      <c r="FG176" s="8" t="s">
        <v>1287</v>
      </c>
      <c r="FH176" s="8" t="s">
        <v>1287</v>
      </c>
      <c r="FI176" s="8" t="s">
        <v>1287</v>
      </c>
      <c r="FJ176" s="8" t="s">
        <v>1287</v>
      </c>
      <c r="FK176" s="8" t="s">
        <v>1287</v>
      </c>
      <c r="FL176" s="8"/>
      <c r="FM176" s="8" t="s">
        <v>1287</v>
      </c>
      <c r="FN176" s="8" t="s">
        <v>1287</v>
      </c>
      <c r="FO176" s="8" t="s">
        <v>1287</v>
      </c>
      <c r="FP176" s="8" t="s">
        <v>1287</v>
      </c>
      <c r="FQ176" s="8" t="s">
        <v>1287</v>
      </c>
      <c r="FR176" s="8" t="s">
        <v>1287</v>
      </c>
      <c r="FS176" s="8" t="s">
        <v>1287</v>
      </c>
      <c r="FT176" s="9" t="s">
        <v>1287</v>
      </c>
      <c r="FU176" s="8" t="s">
        <v>1287</v>
      </c>
      <c r="FV176" s="8" t="s">
        <v>1288</v>
      </c>
      <c r="FW176" s="8" t="s">
        <v>1289</v>
      </c>
      <c r="FX176" s="8" t="s">
        <v>1288</v>
      </c>
      <c r="FY176" s="8" t="s">
        <v>1288</v>
      </c>
      <c r="FZ176" s="8" t="s">
        <v>1288</v>
      </c>
      <c r="GA176" s="48" t="e">
        <f t="shared" si="29"/>
        <v>#VALUE!</v>
      </c>
      <c r="GB176" s="10" t="e">
        <f t="shared" si="30"/>
        <v>#VALUE!</v>
      </c>
      <c r="GC176" s="10" t="s">
        <v>1290</v>
      </c>
      <c r="GD176" s="10" t="s">
        <v>129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87</v>
      </c>
      <c r="F177" s="8" t="s">
        <v>1287</v>
      </c>
      <c r="G177" s="8" t="s">
        <v>1287</v>
      </c>
      <c r="H177" s="8" t="s">
        <v>1287</v>
      </c>
      <c r="I177" s="8" t="s">
        <v>1287</v>
      </c>
      <c r="J177" s="8" t="s">
        <v>1287</v>
      </c>
      <c r="K177" s="8" t="s">
        <v>1287</v>
      </c>
      <c r="L177" s="8" t="s">
        <v>1287</v>
      </c>
      <c r="M177" s="8" t="s">
        <v>1287</v>
      </c>
      <c r="N177" s="8" t="s">
        <v>1287</v>
      </c>
      <c r="O177" s="8" t="s">
        <v>1287</v>
      </c>
      <c r="P177" s="8" t="s">
        <v>1287</v>
      </c>
      <c r="Q177" s="8" t="s">
        <v>1287</v>
      </c>
      <c r="R177" s="8" t="s">
        <v>1287</v>
      </c>
      <c r="S177" s="8" t="s">
        <v>1287</v>
      </c>
      <c r="T177" s="8" t="s">
        <v>1287</v>
      </c>
      <c r="U177" s="8" t="s">
        <v>1287</v>
      </c>
      <c r="V177" s="8" t="s">
        <v>1287</v>
      </c>
      <c r="W177" s="8" t="s">
        <v>1287</v>
      </c>
      <c r="X177" s="8" t="s">
        <v>1287</v>
      </c>
      <c r="Y177" s="8" t="s">
        <v>1287</v>
      </c>
      <c r="Z177" s="8" t="s">
        <v>1287</v>
      </c>
      <c r="AA177" s="8" t="s">
        <v>1287</v>
      </c>
      <c r="AB177" s="8" t="s">
        <v>1287</v>
      </c>
      <c r="AC177" s="8" t="s">
        <v>1287</v>
      </c>
      <c r="AD177" s="8" t="s">
        <v>1287</v>
      </c>
      <c r="AE177" s="8" t="s">
        <v>1287</v>
      </c>
      <c r="AF177" s="8" t="s">
        <v>1287</v>
      </c>
      <c r="AG177" s="8" t="s">
        <v>1287</v>
      </c>
      <c r="AH177" s="8" t="s">
        <v>1287</v>
      </c>
      <c r="AI177" s="8" t="s">
        <v>1287</v>
      </c>
      <c r="AJ177" s="8" t="s">
        <v>1287</v>
      </c>
      <c r="AK177" s="8" t="s">
        <v>1287</v>
      </c>
      <c r="AL177" s="8" t="s">
        <v>1287</v>
      </c>
      <c r="AM177" s="8"/>
      <c r="AN177" s="8" t="s">
        <v>1287</v>
      </c>
      <c r="AO177" s="8" t="s">
        <v>1287</v>
      </c>
      <c r="AP177" s="8" t="s">
        <v>1287</v>
      </c>
      <c r="AQ177" s="8" t="s">
        <v>1287</v>
      </c>
      <c r="AR177" s="8" t="s">
        <v>1287</v>
      </c>
      <c r="AS177" s="8" t="s">
        <v>1287</v>
      </c>
      <c r="AT177" s="8" t="s">
        <v>1287</v>
      </c>
      <c r="AU177" s="1">
        <v>-2146826273</v>
      </c>
      <c r="AV177" s="8"/>
      <c r="AW177" s="8" t="s">
        <v>1287</v>
      </c>
      <c r="AX177" s="8" t="s">
        <v>1287</v>
      </c>
      <c r="AY177" s="8" t="s">
        <v>1287</v>
      </c>
      <c r="AZ177" s="1">
        <v>-2146826273</v>
      </c>
      <c r="BA177" s="9" t="s">
        <v>1287</v>
      </c>
      <c r="BB177" s="8"/>
      <c r="BC177" s="8" t="s">
        <v>1287</v>
      </c>
      <c r="BD177" s="8" t="s">
        <v>1287</v>
      </c>
      <c r="BE177" s="8" t="s">
        <v>1287</v>
      </c>
      <c r="BF177" s="8" t="s">
        <v>1287</v>
      </c>
      <c r="BG177" s="8" t="s">
        <v>1287</v>
      </c>
      <c r="BH177" s="8" t="s">
        <v>1287</v>
      </c>
      <c r="BI177" s="8" t="s">
        <v>1287</v>
      </c>
      <c r="BJ177" s="8"/>
      <c r="BK177" s="8"/>
      <c r="BL177" s="8" t="s">
        <v>1287</v>
      </c>
      <c r="BM177" s="8" t="s">
        <v>1287</v>
      </c>
      <c r="BN177" s="8" t="s">
        <v>1287</v>
      </c>
      <c r="BO177" s="8" t="s">
        <v>1287</v>
      </c>
      <c r="BP177" s="8" t="s">
        <v>1287</v>
      </c>
      <c r="BQ177" s="8" t="s">
        <v>1287</v>
      </c>
      <c r="BR177" s="8" t="s">
        <v>1287</v>
      </c>
      <c r="BS177" s="8" t="s">
        <v>1287</v>
      </c>
      <c r="BT177" s="8" t="s">
        <v>1287</v>
      </c>
      <c r="BU177" s="8" t="s">
        <v>1287</v>
      </c>
      <c r="BV177" s="8" t="s">
        <v>1287</v>
      </c>
      <c r="BW177" s="8" t="s">
        <v>1287</v>
      </c>
      <c r="BX177" s="8" t="s">
        <v>1287</v>
      </c>
      <c r="BY177" s="8" t="s">
        <v>1287</v>
      </c>
      <c r="BZ177" s="8" t="s">
        <v>1287</v>
      </c>
      <c r="CA177" s="8" t="s">
        <v>1287</v>
      </c>
      <c r="CB177" s="8" t="s">
        <v>1287</v>
      </c>
      <c r="CC177" s="8" t="s">
        <v>1287</v>
      </c>
      <c r="CD177" s="8" t="s">
        <v>1287</v>
      </c>
      <c r="CE177" s="8"/>
      <c r="CF177" s="8" t="s">
        <v>1287</v>
      </c>
      <c r="CG177" s="8" t="s">
        <v>1287</v>
      </c>
      <c r="CH177" s="8" t="s">
        <v>1287</v>
      </c>
      <c r="CI177" s="8" t="s">
        <v>1287</v>
      </c>
      <c r="CJ177" s="8" t="s">
        <v>1287</v>
      </c>
      <c r="CK177" s="8" t="s">
        <v>1287</v>
      </c>
      <c r="CL177" s="8" t="s">
        <v>1287</v>
      </c>
      <c r="CM177" s="8" t="s">
        <v>1287</v>
      </c>
      <c r="CN177" s="8" t="s">
        <v>1287</v>
      </c>
      <c r="CO177" s="8" t="s">
        <v>1287</v>
      </c>
      <c r="CP177" s="8" t="s">
        <v>1287</v>
      </c>
      <c r="CQ177" s="8" t="s">
        <v>1287</v>
      </c>
      <c r="CR177" s="8" t="s">
        <v>1287</v>
      </c>
      <c r="CS177" s="8" t="s">
        <v>1287</v>
      </c>
      <c r="CT177" s="8" t="s">
        <v>1287</v>
      </c>
      <c r="CU177" s="8" t="s">
        <v>1287</v>
      </c>
      <c r="CV177" s="8" t="s">
        <v>1287</v>
      </c>
      <c r="CW177" s="8" t="s">
        <v>1287</v>
      </c>
      <c r="CX177" s="8" t="s">
        <v>1287</v>
      </c>
      <c r="CY177" s="8" t="s">
        <v>1287</v>
      </c>
      <c r="CZ177" s="8" t="s">
        <v>1287</v>
      </c>
      <c r="DA177" s="8" t="s">
        <v>1287</v>
      </c>
      <c r="DB177" s="8" t="s">
        <v>1287</v>
      </c>
      <c r="DC177" s="8"/>
      <c r="DD177" s="8" t="s">
        <v>1287</v>
      </c>
      <c r="DE177" s="8" t="s">
        <v>1287</v>
      </c>
      <c r="DF177" s="8" t="s">
        <v>1287</v>
      </c>
      <c r="DG177" s="8" t="s">
        <v>1287</v>
      </c>
      <c r="DH177" s="8" t="s">
        <v>1287</v>
      </c>
      <c r="DI177" s="8" t="s">
        <v>1287</v>
      </c>
      <c r="DJ177" s="8" t="s">
        <v>1287</v>
      </c>
      <c r="DK177" s="8" t="s">
        <v>1287</v>
      </c>
      <c r="DL177" s="8" t="s">
        <v>1287</v>
      </c>
      <c r="DM177" s="8" t="s">
        <v>1287</v>
      </c>
      <c r="DN177" s="8" t="s">
        <v>1287</v>
      </c>
      <c r="DO177" s="8" t="s">
        <v>1287</v>
      </c>
      <c r="DP177" s="8" t="s">
        <v>1287</v>
      </c>
      <c r="DQ177" s="8" t="s">
        <v>1287</v>
      </c>
      <c r="DR177" s="8" t="s">
        <v>1287</v>
      </c>
      <c r="DS177" s="8" t="s">
        <v>1287</v>
      </c>
      <c r="DT177" s="8" t="s">
        <v>1287</v>
      </c>
      <c r="DU177" s="8" t="s">
        <v>1287</v>
      </c>
      <c r="DV177" s="8"/>
      <c r="DW177" s="8" t="s">
        <v>1287</v>
      </c>
      <c r="DX177" s="8" t="s">
        <v>1287</v>
      </c>
      <c r="DY177" s="8" t="s">
        <v>1287</v>
      </c>
      <c r="DZ177" s="8" t="s">
        <v>1287</v>
      </c>
      <c r="EA177" s="8" t="s">
        <v>1287</v>
      </c>
      <c r="EB177" s="8" t="s">
        <v>1287</v>
      </c>
      <c r="EC177" s="8" t="s">
        <v>1287</v>
      </c>
      <c r="ED177" s="8" t="s">
        <v>1287</v>
      </c>
      <c r="EE177" s="8" t="s">
        <v>1287</v>
      </c>
      <c r="EF177" s="8" t="s">
        <v>1287</v>
      </c>
      <c r="EG177" s="8" t="s">
        <v>1287</v>
      </c>
      <c r="EH177" s="8" t="s">
        <v>1287</v>
      </c>
      <c r="EI177" s="8" t="s">
        <v>1287</v>
      </c>
      <c r="EJ177" s="8" t="s">
        <v>1287</v>
      </c>
      <c r="EK177" s="8" t="s">
        <v>1287</v>
      </c>
      <c r="EL177" s="8" t="s">
        <v>1287</v>
      </c>
      <c r="EM177" s="8" t="s">
        <v>1287</v>
      </c>
      <c r="EN177" s="8" t="s">
        <v>1287</v>
      </c>
      <c r="EO177" s="8" t="s">
        <v>1287</v>
      </c>
      <c r="EP177" s="8" t="s">
        <v>1287</v>
      </c>
      <c r="EQ177" s="8" t="s">
        <v>1287</v>
      </c>
      <c r="ER177" s="8" t="s">
        <v>1287</v>
      </c>
      <c r="ES177" s="8" t="s">
        <v>1287</v>
      </c>
      <c r="ET177" s="8" t="s">
        <v>1287</v>
      </c>
      <c r="EU177" s="8" t="s">
        <v>1287</v>
      </c>
      <c r="EV177" s="8" t="s">
        <v>1287</v>
      </c>
      <c r="EW177" s="8" t="s">
        <v>1287</v>
      </c>
      <c r="EX177" s="8" t="s">
        <v>1287</v>
      </c>
      <c r="EY177" s="8" t="s">
        <v>1287</v>
      </c>
      <c r="EZ177" s="8" t="s">
        <v>1287</v>
      </c>
      <c r="FA177" s="8" t="s">
        <v>1287</v>
      </c>
      <c r="FB177" s="8" t="s">
        <v>1287</v>
      </c>
      <c r="FC177" s="8" t="s">
        <v>1287</v>
      </c>
      <c r="FD177" s="8" t="s">
        <v>1287</v>
      </c>
      <c r="FE177" s="8" t="s">
        <v>1287</v>
      </c>
      <c r="FF177" s="8" t="s">
        <v>1287</v>
      </c>
      <c r="FG177" s="8" t="s">
        <v>1287</v>
      </c>
      <c r="FH177" s="8" t="s">
        <v>1287</v>
      </c>
      <c r="FI177" s="8" t="s">
        <v>1287</v>
      </c>
      <c r="FJ177" s="8" t="s">
        <v>1287</v>
      </c>
      <c r="FK177" s="8" t="s">
        <v>1287</v>
      </c>
      <c r="FL177" s="8"/>
      <c r="FM177" s="8" t="s">
        <v>1287</v>
      </c>
      <c r="FN177" s="8" t="s">
        <v>1287</v>
      </c>
      <c r="FO177" s="8" t="s">
        <v>1287</v>
      </c>
      <c r="FP177" s="8" t="s">
        <v>1287</v>
      </c>
      <c r="FQ177" s="8" t="s">
        <v>1287</v>
      </c>
      <c r="FR177" s="8" t="s">
        <v>1287</v>
      </c>
      <c r="FS177" s="8" t="s">
        <v>1287</v>
      </c>
      <c r="FT177" s="9" t="s">
        <v>1287</v>
      </c>
      <c r="FU177" s="8" t="s">
        <v>1287</v>
      </c>
      <c r="FV177" s="8" t="s">
        <v>1288</v>
      </c>
      <c r="FW177" s="8" t="s">
        <v>1289</v>
      </c>
      <c r="FX177" s="8" t="s">
        <v>1288</v>
      </c>
      <c r="FY177" s="8" t="s">
        <v>1288</v>
      </c>
      <c r="FZ177" s="8" t="s">
        <v>1288</v>
      </c>
      <c r="GA177" s="48" t="e">
        <f t="shared" si="29"/>
        <v>#VALUE!</v>
      </c>
      <c r="GB177" s="10" t="e">
        <f t="shared" si="30"/>
        <v>#VALUE!</v>
      </c>
      <c r="GC177" s="10" t="s">
        <v>1290</v>
      </c>
      <c r="GD177" s="10" t="s">
        <v>129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87</v>
      </c>
      <c r="F178" s="8" t="s">
        <v>1287</v>
      </c>
      <c r="G178" s="8" t="s">
        <v>1287</v>
      </c>
      <c r="H178" s="8" t="s">
        <v>1287</v>
      </c>
      <c r="I178" s="8" t="s">
        <v>1287</v>
      </c>
      <c r="J178" s="8" t="s">
        <v>1287</v>
      </c>
      <c r="K178" s="8" t="s">
        <v>1287</v>
      </c>
      <c r="L178" s="8" t="s">
        <v>1287</v>
      </c>
      <c r="M178" s="8" t="s">
        <v>1287</v>
      </c>
      <c r="N178" s="8" t="s">
        <v>1287</v>
      </c>
      <c r="O178" s="8" t="s">
        <v>1287</v>
      </c>
      <c r="P178" s="8" t="s">
        <v>1287</v>
      </c>
      <c r="Q178" s="8" t="s">
        <v>1287</v>
      </c>
      <c r="R178" s="8" t="s">
        <v>1287</v>
      </c>
      <c r="S178" s="8" t="s">
        <v>1287</v>
      </c>
      <c r="T178" s="8" t="s">
        <v>1287</v>
      </c>
      <c r="U178" s="8" t="s">
        <v>1287</v>
      </c>
      <c r="V178" s="8" t="s">
        <v>1287</v>
      </c>
      <c r="W178" s="8" t="s">
        <v>1287</v>
      </c>
      <c r="X178" s="8" t="s">
        <v>1287</v>
      </c>
      <c r="Y178" s="8" t="s">
        <v>1287</v>
      </c>
      <c r="Z178" s="8" t="s">
        <v>1287</v>
      </c>
      <c r="AA178" s="8" t="s">
        <v>1287</v>
      </c>
      <c r="AB178" s="8" t="s">
        <v>1287</v>
      </c>
      <c r="AC178" s="8" t="s">
        <v>1287</v>
      </c>
      <c r="AD178" s="8" t="s">
        <v>1287</v>
      </c>
      <c r="AE178" s="8" t="s">
        <v>1287</v>
      </c>
      <c r="AF178" s="8" t="s">
        <v>1287</v>
      </c>
      <c r="AG178" s="8" t="s">
        <v>1287</v>
      </c>
      <c r="AH178" s="8" t="s">
        <v>1287</v>
      </c>
      <c r="AI178" s="8" t="s">
        <v>1287</v>
      </c>
      <c r="AJ178" s="8" t="s">
        <v>1287</v>
      </c>
      <c r="AK178" s="8" t="s">
        <v>1287</v>
      </c>
      <c r="AL178" s="8" t="s">
        <v>1287</v>
      </c>
      <c r="AM178" s="8"/>
      <c r="AN178" s="8" t="s">
        <v>1287</v>
      </c>
      <c r="AO178" s="8" t="s">
        <v>1287</v>
      </c>
      <c r="AP178" s="8" t="s">
        <v>1287</v>
      </c>
      <c r="AQ178" s="8" t="s">
        <v>1287</v>
      </c>
      <c r="AR178" s="8" t="s">
        <v>1287</v>
      </c>
      <c r="AS178" s="8" t="s">
        <v>1287</v>
      </c>
      <c r="AT178" s="8" t="s">
        <v>1287</v>
      </c>
      <c r="AU178" s="1">
        <v>-2146826273</v>
      </c>
      <c r="AV178" s="8"/>
      <c r="AW178" s="8" t="s">
        <v>1287</v>
      </c>
      <c r="AX178" s="8" t="s">
        <v>1287</v>
      </c>
      <c r="AY178" s="8" t="s">
        <v>1287</v>
      </c>
      <c r="AZ178" s="1">
        <v>-2146826273</v>
      </c>
      <c r="BA178" s="9" t="s">
        <v>1287</v>
      </c>
      <c r="BB178" s="8"/>
      <c r="BC178" s="8" t="s">
        <v>1287</v>
      </c>
      <c r="BD178" s="8" t="s">
        <v>1287</v>
      </c>
      <c r="BE178" s="8" t="s">
        <v>1287</v>
      </c>
      <c r="BF178" s="8" t="s">
        <v>1287</v>
      </c>
      <c r="BG178" s="8" t="s">
        <v>1287</v>
      </c>
      <c r="BH178" s="8" t="s">
        <v>1287</v>
      </c>
      <c r="BI178" s="8" t="s">
        <v>1287</v>
      </c>
      <c r="BJ178" s="8"/>
      <c r="BK178" s="8"/>
      <c r="BL178" s="8" t="s">
        <v>1287</v>
      </c>
      <c r="BM178" s="8" t="s">
        <v>1287</v>
      </c>
      <c r="BN178" s="8" t="s">
        <v>1287</v>
      </c>
      <c r="BO178" s="8" t="s">
        <v>1287</v>
      </c>
      <c r="BP178" s="8" t="s">
        <v>1287</v>
      </c>
      <c r="BQ178" s="8" t="s">
        <v>1287</v>
      </c>
      <c r="BR178" s="8" t="s">
        <v>1287</v>
      </c>
      <c r="BS178" s="8" t="s">
        <v>1287</v>
      </c>
      <c r="BT178" s="8" t="s">
        <v>1287</v>
      </c>
      <c r="BU178" s="8" t="s">
        <v>1287</v>
      </c>
      <c r="BV178" s="8" t="s">
        <v>1287</v>
      </c>
      <c r="BW178" s="8" t="s">
        <v>1287</v>
      </c>
      <c r="BX178" s="8" t="s">
        <v>1287</v>
      </c>
      <c r="BY178" s="8" t="s">
        <v>1287</v>
      </c>
      <c r="BZ178" s="8" t="s">
        <v>1287</v>
      </c>
      <c r="CA178" s="8" t="s">
        <v>1287</v>
      </c>
      <c r="CB178" s="8" t="s">
        <v>1287</v>
      </c>
      <c r="CC178" s="8" t="s">
        <v>1287</v>
      </c>
      <c r="CD178" s="8" t="s">
        <v>1287</v>
      </c>
      <c r="CE178" s="8"/>
      <c r="CF178" s="8" t="s">
        <v>1287</v>
      </c>
      <c r="CG178" s="8" t="s">
        <v>1287</v>
      </c>
      <c r="CH178" s="8" t="s">
        <v>1287</v>
      </c>
      <c r="CI178" s="8" t="s">
        <v>1287</v>
      </c>
      <c r="CJ178" s="8" t="s">
        <v>1287</v>
      </c>
      <c r="CK178" s="8" t="s">
        <v>1287</v>
      </c>
      <c r="CL178" s="8" t="s">
        <v>1287</v>
      </c>
      <c r="CM178" s="8" t="s">
        <v>1287</v>
      </c>
      <c r="CN178" s="8" t="s">
        <v>1287</v>
      </c>
      <c r="CO178" s="8" t="s">
        <v>1287</v>
      </c>
      <c r="CP178" s="8" t="s">
        <v>1287</v>
      </c>
      <c r="CQ178" s="8" t="s">
        <v>1287</v>
      </c>
      <c r="CR178" s="8" t="s">
        <v>1287</v>
      </c>
      <c r="CS178" s="8" t="s">
        <v>1287</v>
      </c>
      <c r="CT178" s="8" t="s">
        <v>1287</v>
      </c>
      <c r="CU178" s="8" t="s">
        <v>1287</v>
      </c>
      <c r="CV178" s="8" t="s">
        <v>1287</v>
      </c>
      <c r="CW178" s="8" t="s">
        <v>1287</v>
      </c>
      <c r="CX178" s="8" t="s">
        <v>1287</v>
      </c>
      <c r="CY178" s="8" t="s">
        <v>1287</v>
      </c>
      <c r="CZ178" s="8" t="s">
        <v>1287</v>
      </c>
      <c r="DA178" s="8" t="s">
        <v>1287</v>
      </c>
      <c r="DB178" s="8" t="s">
        <v>1287</v>
      </c>
      <c r="DC178" s="8"/>
      <c r="DD178" s="8" t="s">
        <v>1287</v>
      </c>
      <c r="DE178" s="8" t="s">
        <v>1287</v>
      </c>
      <c r="DF178" s="8" t="s">
        <v>1287</v>
      </c>
      <c r="DG178" s="8" t="s">
        <v>1287</v>
      </c>
      <c r="DH178" s="8" t="s">
        <v>1287</v>
      </c>
      <c r="DI178" s="8" t="s">
        <v>1287</v>
      </c>
      <c r="DJ178" s="8" t="s">
        <v>1287</v>
      </c>
      <c r="DK178" s="8" t="s">
        <v>1287</v>
      </c>
      <c r="DL178" s="8" t="s">
        <v>1287</v>
      </c>
      <c r="DM178" s="8" t="s">
        <v>1287</v>
      </c>
      <c r="DN178" s="8" t="s">
        <v>1287</v>
      </c>
      <c r="DO178" s="8" t="s">
        <v>1287</v>
      </c>
      <c r="DP178" s="8" t="s">
        <v>1287</v>
      </c>
      <c r="DQ178" s="8" t="s">
        <v>1287</v>
      </c>
      <c r="DR178" s="8" t="s">
        <v>1287</v>
      </c>
      <c r="DS178" s="8" t="s">
        <v>1287</v>
      </c>
      <c r="DT178" s="8" t="s">
        <v>1287</v>
      </c>
      <c r="DU178" s="8" t="s">
        <v>1287</v>
      </c>
      <c r="DV178" s="8"/>
      <c r="DW178" s="8" t="s">
        <v>1287</v>
      </c>
      <c r="DX178" s="8" t="s">
        <v>1287</v>
      </c>
      <c r="DY178" s="8" t="s">
        <v>1287</v>
      </c>
      <c r="DZ178" s="8" t="s">
        <v>1287</v>
      </c>
      <c r="EA178" s="8" t="s">
        <v>1287</v>
      </c>
      <c r="EB178" s="8" t="s">
        <v>1287</v>
      </c>
      <c r="EC178" s="8" t="s">
        <v>1287</v>
      </c>
      <c r="ED178" s="8" t="s">
        <v>1287</v>
      </c>
      <c r="EE178" s="8" t="s">
        <v>1287</v>
      </c>
      <c r="EF178" s="8" t="s">
        <v>1287</v>
      </c>
      <c r="EG178" s="8" t="s">
        <v>1287</v>
      </c>
      <c r="EH178" s="8" t="s">
        <v>1287</v>
      </c>
      <c r="EI178" s="8" t="s">
        <v>1287</v>
      </c>
      <c r="EJ178" s="8" t="s">
        <v>1287</v>
      </c>
      <c r="EK178" s="8" t="s">
        <v>1287</v>
      </c>
      <c r="EL178" s="8" t="s">
        <v>1287</v>
      </c>
      <c r="EM178" s="8" t="s">
        <v>1287</v>
      </c>
      <c r="EN178" s="8" t="s">
        <v>1287</v>
      </c>
      <c r="EO178" s="8" t="s">
        <v>1287</v>
      </c>
      <c r="EP178" s="8" t="s">
        <v>1287</v>
      </c>
      <c r="EQ178" s="8" t="s">
        <v>1287</v>
      </c>
      <c r="ER178" s="8" t="s">
        <v>1287</v>
      </c>
      <c r="ES178" s="8" t="s">
        <v>1287</v>
      </c>
      <c r="ET178" s="8" t="s">
        <v>1287</v>
      </c>
      <c r="EU178" s="8" t="s">
        <v>1287</v>
      </c>
      <c r="EV178" s="8" t="s">
        <v>1287</v>
      </c>
      <c r="EW178" s="8" t="s">
        <v>1287</v>
      </c>
      <c r="EX178" s="8" t="s">
        <v>1287</v>
      </c>
      <c r="EY178" s="8" t="s">
        <v>1287</v>
      </c>
      <c r="EZ178" s="8" t="s">
        <v>1287</v>
      </c>
      <c r="FA178" s="8" t="s">
        <v>1287</v>
      </c>
      <c r="FB178" s="8" t="s">
        <v>1287</v>
      </c>
      <c r="FC178" s="8" t="s">
        <v>1287</v>
      </c>
      <c r="FD178" s="8" t="s">
        <v>1287</v>
      </c>
      <c r="FE178" s="8" t="s">
        <v>1287</v>
      </c>
      <c r="FF178" s="8" t="s">
        <v>1287</v>
      </c>
      <c r="FG178" s="8" t="s">
        <v>1287</v>
      </c>
      <c r="FH178" s="8" t="s">
        <v>1287</v>
      </c>
      <c r="FI178" s="8" t="s">
        <v>1287</v>
      </c>
      <c r="FJ178" s="8" t="s">
        <v>1287</v>
      </c>
      <c r="FK178" s="8" t="s">
        <v>1287</v>
      </c>
      <c r="FL178" s="8"/>
      <c r="FM178" s="8" t="s">
        <v>1287</v>
      </c>
      <c r="FN178" s="8" t="s">
        <v>1287</v>
      </c>
      <c r="FO178" s="8" t="s">
        <v>1287</v>
      </c>
      <c r="FP178" s="8" t="s">
        <v>1287</v>
      </c>
      <c r="FQ178" s="8" t="s">
        <v>1287</v>
      </c>
      <c r="FR178" s="8" t="s">
        <v>1287</v>
      </c>
      <c r="FS178" s="8" t="s">
        <v>1287</v>
      </c>
      <c r="FT178" s="9" t="s">
        <v>1287</v>
      </c>
      <c r="FU178" s="8" t="s">
        <v>1287</v>
      </c>
      <c r="FV178" s="8" t="s">
        <v>1288</v>
      </c>
      <c r="FW178" s="8" t="s">
        <v>1289</v>
      </c>
      <c r="FX178" s="8" t="s">
        <v>1288</v>
      </c>
      <c r="FY178" s="8" t="s">
        <v>1288</v>
      </c>
      <c r="FZ178" s="8" t="s">
        <v>1288</v>
      </c>
      <c r="GA178" s="48" t="e">
        <f t="shared" si="29"/>
        <v>#VALUE!</v>
      </c>
      <c r="GB178" s="10" t="e">
        <f t="shared" si="30"/>
        <v>#VALUE!</v>
      </c>
      <c r="GC178" s="10" t="s">
        <v>1290</v>
      </c>
      <c r="GD178" s="10" t="s">
        <v>129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87</v>
      </c>
      <c r="F179" s="8" t="s">
        <v>1287</v>
      </c>
      <c r="G179" s="8" t="s">
        <v>1287</v>
      </c>
      <c r="H179" s="8" t="s">
        <v>1287</v>
      </c>
      <c r="I179" s="8" t="s">
        <v>1287</v>
      </c>
      <c r="J179" s="8" t="s">
        <v>1287</v>
      </c>
      <c r="K179" s="8" t="s">
        <v>1287</v>
      </c>
      <c r="L179" s="8" t="s">
        <v>1287</v>
      </c>
      <c r="M179" s="8" t="s">
        <v>1287</v>
      </c>
      <c r="N179" s="8" t="s">
        <v>1287</v>
      </c>
      <c r="O179" s="8" t="s">
        <v>1287</v>
      </c>
      <c r="P179" s="8" t="s">
        <v>1287</v>
      </c>
      <c r="Q179" s="8" t="s">
        <v>1287</v>
      </c>
      <c r="R179" s="8" t="s">
        <v>1287</v>
      </c>
      <c r="S179" s="8" t="s">
        <v>1287</v>
      </c>
      <c r="T179" s="8" t="s">
        <v>1287</v>
      </c>
      <c r="U179" s="8" t="s">
        <v>1287</v>
      </c>
      <c r="V179" s="8" t="s">
        <v>1287</v>
      </c>
      <c r="W179" s="8" t="s">
        <v>1287</v>
      </c>
      <c r="X179" s="8" t="s">
        <v>1287</v>
      </c>
      <c r="Y179" s="8" t="s">
        <v>1287</v>
      </c>
      <c r="Z179" s="8" t="s">
        <v>1287</v>
      </c>
      <c r="AA179" s="8" t="s">
        <v>1287</v>
      </c>
      <c r="AB179" s="8" t="s">
        <v>1287</v>
      </c>
      <c r="AC179" s="8" t="s">
        <v>1287</v>
      </c>
      <c r="AD179" s="8" t="s">
        <v>1287</v>
      </c>
      <c r="AE179" s="8" t="s">
        <v>1287</v>
      </c>
      <c r="AF179" s="8" t="s">
        <v>1287</v>
      </c>
      <c r="AG179" s="8" t="s">
        <v>1287</v>
      </c>
      <c r="AH179" s="8" t="s">
        <v>1287</v>
      </c>
      <c r="AI179" s="8" t="s">
        <v>1287</v>
      </c>
      <c r="AJ179" s="8" t="s">
        <v>1287</v>
      </c>
      <c r="AK179" s="8" t="s">
        <v>1287</v>
      </c>
      <c r="AL179" s="8" t="s">
        <v>1287</v>
      </c>
      <c r="AM179" s="8"/>
      <c r="AN179" s="8" t="s">
        <v>1287</v>
      </c>
      <c r="AO179" s="8" t="s">
        <v>1287</v>
      </c>
      <c r="AP179" s="8" t="s">
        <v>1287</v>
      </c>
      <c r="AQ179" s="8" t="s">
        <v>1287</v>
      </c>
      <c r="AR179" s="8" t="s">
        <v>1287</v>
      </c>
      <c r="AS179" s="8" t="s">
        <v>1287</v>
      </c>
      <c r="AT179" s="8" t="s">
        <v>1287</v>
      </c>
      <c r="AU179" s="1">
        <v>-2146826273</v>
      </c>
      <c r="AV179" s="8"/>
      <c r="AW179" s="8" t="s">
        <v>1287</v>
      </c>
      <c r="AX179" s="8" t="s">
        <v>1287</v>
      </c>
      <c r="AY179" s="8" t="s">
        <v>1287</v>
      </c>
      <c r="AZ179" s="1">
        <v>-2146826273</v>
      </c>
      <c r="BA179" s="9" t="s">
        <v>1287</v>
      </c>
      <c r="BB179" s="8"/>
      <c r="BC179" s="8" t="s">
        <v>1287</v>
      </c>
      <c r="BD179" s="8" t="s">
        <v>1287</v>
      </c>
      <c r="BE179" s="8" t="s">
        <v>1287</v>
      </c>
      <c r="BF179" s="8" t="s">
        <v>1287</v>
      </c>
      <c r="BG179" s="8" t="s">
        <v>1287</v>
      </c>
      <c r="BH179" s="8" t="s">
        <v>1287</v>
      </c>
      <c r="BI179" s="8" t="s">
        <v>1287</v>
      </c>
      <c r="BJ179" s="8"/>
      <c r="BK179" s="8"/>
      <c r="BL179" s="8" t="s">
        <v>1287</v>
      </c>
      <c r="BM179" s="8" t="s">
        <v>1287</v>
      </c>
      <c r="BN179" s="8" t="s">
        <v>1287</v>
      </c>
      <c r="BO179" s="8" t="s">
        <v>1287</v>
      </c>
      <c r="BP179" s="8" t="s">
        <v>1287</v>
      </c>
      <c r="BQ179" s="8" t="s">
        <v>1287</v>
      </c>
      <c r="BR179" s="8" t="s">
        <v>1287</v>
      </c>
      <c r="BS179" s="8" t="s">
        <v>1287</v>
      </c>
      <c r="BT179" s="8" t="s">
        <v>1287</v>
      </c>
      <c r="BU179" s="8" t="s">
        <v>1287</v>
      </c>
      <c r="BV179" s="8" t="s">
        <v>1287</v>
      </c>
      <c r="BW179" s="8" t="s">
        <v>1287</v>
      </c>
      <c r="BX179" s="8" t="s">
        <v>1287</v>
      </c>
      <c r="BY179" s="8" t="s">
        <v>1287</v>
      </c>
      <c r="BZ179" s="8" t="s">
        <v>1287</v>
      </c>
      <c r="CA179" s="8" t="s">
        <v>1287</v>
      </c>
      <c r="CB179" s="8" t="s">
        <v>1287</v>
      </c>
      <c r="CC179" s="8" t="s">
        <v>1287</v>
      </c>
      <c r="CD179" s="8" t="s">
        <v>1287</v>
      </c>
      <c r="CE179" s="8"/>
      <c r="CF179" s="8" t="s">
        <v>1287</v>
      </c>
      <c r="CG179" s="8" t="s">
        <v>1287</v>
      </c>
      <c r="CH179" s="8" t="s">
        <v>1287</v>
      </c>
      <c r="CI179" s="8" t="s">
        <v>1287</v>
      </c>
      <c r="CJ179" s="8" t="s">
        <v>1287</v>
      </c>
      <c r="CK179" s="8" t="s">
        <v>1287</v>
      </c>
      <c r="CL179" s="8" t="s">
        <v>1287</v>
      </c>
      <c r="CM179" s="8" t="s">
        <v>1287</v>
      </c>
      <c r="CN179" s="8" t="s">
        <v>1287</v>
      </c>
      <c r="CO179" s="8" t="s">
        <v>1287</v>
      </c>
      <c r="CP179" s="8" t="s">
        <v>1287</v>
      </c>
      <c r="CQ179" s="8" t="s">
        <v>1287</v>
      </c>
      <c r="CR179" s="8" t="s">
        <v>1287</v>
      </c>
      <c r="CS179" s="8" t="s">
        <v>1287</v>
      </c>
      <c r="CT179" s="8" t="s">
        <v>1287</v>
      </c>
      <c r="CU179" s="8" t="s">
        <v>1287</v>
      </c>
      <c r="CV179" s="8" t="s">
        <v>1287</v>
      </c>
      <c r="CW179" s="8" t="s">
        <v>1287</v>
      </c>
      <c r="CX179" s="8" t="s">
        <v>1287</v>
      </c>
      <c r="CY179" s="8" t="s">
        <v>1287</v>
      </c>
      <c r="CZ179" s="8" t="s">
        <v>1287</v>
      </c>
      <c r="DA179" s="8" t="s">
        <v>1287</v>
      </c>
      <c r="DB179" s="8" t="s">
        <v>1287</v>
      </c>
      <c r="DC179" s="8"/>
      <c r="DD179" s="8" t="s">
        <v>1287</v>
      </c>
      <c r="DE179" s="8" t="s">
        <v>1287</v>
      </c>
      <c r="DF179" s="8" t="s">
        <v>1287</v>
      </c>
      <c r="DG179" s="8" t="s">
        <v>1287</v>
      </c>
      <c r="DH179" s="8" t="s">
        <v>1287</v>
      </c>
      <c r="DI179" s="8" t="s">
        <v>1287</v>
      </c>
      <c r="DJ179" s="8" t="s">
        <v>1287</v>
      </c>
      <c r="DK179" s="8" t="s">
        <v>1287</v>
      </c>
      <c r="DL179" s="8" t="s">
        <v>1287</v>
      </c>
      <c r="DM179" s="8" t="s">
        <v>1287</v>
      </c>
      <c r="DN179" s="8" t="s">
        <v>1287</v>
      </c>
      <c r="DO179" s="8" t="s">
        <v>1287</v>
      </c>
      <c r="DP179" s="8" t="s">
        <v>1287</v>
      </c>
      <c r="DQ179" s="8" t="s">
        <v>1287</v>
      </c>
      <c r="DR179" s="8" t="s">
        <v>1287</v>
      </c>
      <c r="DS179" s="8" t="s">
        <v>1287</v>
      </c>
      <c r="DT179" s="8" t="s">
        <v>1287</v>
      </c>
      <c r="DU179" s="8" t="s">
        <v>1287</v>
      </c>
      <c r="DV179" s="8"/>
      <c r="DW179" s="8" t="s">
        <v>1287</v>
      </c>
      <c r="DX179" s="8" t="s">
        <v>1287</v>
      </c>
      <c r="DY179" s="8" t="s">
        <v>1287</v>
      </c>
      <c r="DZ179" s="8" t="s">
        <v>1287</v>
      </c>
      <c r="EA179" s="8" t="s">
        <v>1287</v>
      </c>
      <c r="EB179" s="8" t="s">
        <v>1287</v>
      </c>
      <c r="EC179" s="8" t="s">
        <v>1287</v>
      </c>
      <c r="ED179" s="8" t="s">
        <v>1287</v>
      </c>
      <c r="EE179" s="8" t="s">
        <v>1287</v>
      </c>
      <c r="EF179" s="8" t="s">
        <v>1287</v>
      </c>
      <c r="EG179" s="8" t="s">
        <v>1287</v>
      </c>
      <c r="EH179" s="8" t="s">
        <v>1287</v>
      </c>
      <c r="EI179" s="8" t="s">
        <v>1287</v>
      </c>
      <c r="EJ179" s="8" t="s">
        <v>1287</v>
      </c>
      <c r="EK179" s="8" t="s">
        <v>1287</v>
      </c>
      <c r="EL179" s="8" t="s">
        <v>1287</v>
      </c>
      <c r="EM179" s="8" t="s">
        <v>1287</v>
      </c>
      <c r="EN179" s="8" t="s">
        <v>1287</v>
      </c>
      <c r="EO179" s="8" t="s">
        <v>1287</v>
      </c>
      <c r="EP179" s="8" t="s">
        <v>1287</v>
      </c>
      <c r="EQ179" s="8" t="s">
        <v>1287</v>
      </c>
      <c r="ER179" s="8" t="s">
        <v>1287</v>
      </c>
      <c r="ES179" s="8" t="s">
        <v>1287</v>
      </c>
      <c r="ET179" s="8" t="s">
        <v>1287</v>
      </c>
      <c r="EU179" s="8" t="s">
        <v>1287</v>
      </c>
      <c r="EV179" s="8" t="s">
        <v>1287</v>
      </c>
      <c r="EW179" s="8" t="s">
        <v>1287</v>
      </c>
      <c r="EX179" s="8" t="s">
        <v>1287</v>
      </c>
      <c r="EY179" s="8" t="s">
        <v>1287</v>
      </c>
      <c r="EZ179" s="8" t="s">
        <v>1287</v>
      </c>
      <c r="FA179" s="8" t="s">
        <v>1287</v>
      </c>
      <c r="FB179" s="8" t="s">
        <v>1287</v>
      </c>
      <c r="FC179" s="8" t="s">
        <v>1287</v>
      </c>
      <c r="FD179" s="8" t="s">
        <v>1287</v>
      </c>
      <c r="FE179" s="8" t="s">
        <v>1287</v>
      </c>
      <c r="FF179" s="8" t="s">
        <v>1287</v>
      </c>
      <c r="FG179" s="8" t="s">
        <v>1287</v>
      </c>
      <c r="FH179" s="8" t="s">
        <v>1287</v>
      </c>
      <c r="FI179" s="8" t="s">
        <v>1287</v>
      </c>
      <c r="FJ179" s="8" t="s">
        <v>1287</v>
      </c>
      <c r="FK179" s="8" t="s">
        <v>1287</v>
      </c>
      <c r="FL179" s="8"/>
      <c r="FM179" s="8" t="s">
        <v>1287</v>
      </c>
      <c r="FN179" s="8" t="s">
        <v>1287</v>
      </c>
      <c r="FO179" s="8" t="s">
        <v>1287</v>
      </c>
      <c r="FP179" s="8" t="s">
        <v>1287</v>
      </c>
      <c r="FQ179" s="8" t="s">
        <v>1287</v>
      </c>
      <c r="FR179" s="8" t="s">
        <v>1287</v>
      </c>
      <c r="FS179" s="8" t="s">
        <v>1287</v>
      </c>
      <c r="FT179" s="9" t="s">
        <v>1287</v>
      </c>
      <c r="FU179" s="8" t="s">
        <v>1287</v>
      </c>
      <c r="FV179" s="8" t="s">
        <v>1288</v>
      </c>
      <c r="FW179" s="8" t="s">
        <v>1289</v>
      </c>
      <c r="FX179" s="8" t="s">
        <v>1288</v>
      </c>
      <c r="FY179" s="8" t="s">
        <v>1288</v>
      </c>
      <c r="FZ179" s="8" t="s">
        <v>1288</v>
      </c>
      <c r="GA179" s="48" t="e">
        <f t="shared" si="29"/>
        <v>#VALUE!</v>
      </c>
      <c r="GB179" s="10" t="e">
        <f t="shared" si="30"/>
        <v>#VALUE!</v>
      </c>
      <c r="GC179" s="10" t="s">
        <v>1290</v>
      </c>
      <c r="GD179" s="10" t="s">
        <v>129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87</v>
      </c>
      <c r="F180" s="8" t="s">
        <v>1287</v>
      </c>
      <c r="G180" s="8" t="s">
        <v>1287</v>
      </c>
      <c r="H180" s="8" t="s">
        <v>1287</v>
      </c>
      <c r="I180" s="8" t="s">
        <v>1287</v>
      </c>
      <c r="J180" s="8" t="s">
        <v>1287</v>
      </c>
      <c r="K180" s="8" t="s">
        <v>1287</v>
      </c>
      <c r="L180" s="8" t="s">
        <v>1287</v>
      </c>
      <c r="M180" s="8" t="s">
        <v>1287</v>
      </c>
      <c r="N180" s="8" t="s">
        <v>1287</v>
      </c>
      <c r="O180" s="8" t="s">
        <v>1287</v>
      </c>
      <c r="P180" s="8" t="s">
        <v>1287</v>
      </c>
      <c r="Q180" s="8" t="s">
        <v>1287</v>
      </c>
      <c r="R180" s="8" t="s">
        <v>1287</v>
      </c>
      <c r="S180" s="8" t="s">
        <v>1287</v>
      </c>
      <c r="T180" s="8" t="s">
        <v>1287</v>
      </c>
      <c r="U180" s="8" t="s">
        <v>1287</v>
      </c>
      <c r="V180" s="8" t="s">
        <v>1287</v>
      </c>
      <c r="W180" s="8" t="s">
        <v>1287</v>
      </c>
      <c r="X180" s="8" t="s">
        <v>1287</v>
      </c>
      <c r="Y180" s="8" t="s">
        <v>1287</v>
      </c>
      <c r="Z180" s="8" t="s">
        <v>1287</v>
      </c>
      <c r="AA180" s="8" t="s">
        <v>1287</v>
      </c>
      <c r="AB180" s="8" t="s">
        <v>1287</v>
      </c>
      <c r="AC180" s="8" t="s">
        <v>1287</v>
      </c>
      <c r="AD180" s="8" t="s">
        <v>1287</v>
      </c>
      <c r="AE180" s="8" t="s">
        <v>1287</v>
      </c>
      <c r="AF180" s="8" t="s">
        <v>1287</v>
      </c>
      <c r="AG180" s="8" t="s">
        <v>1287</v>
      </c>
      <c r="AH180" s="8" t="s">
        <v>1287</v>
      </c>
      <c r="AI180" s="8" t="s">
        <v>1287</v>
      </c>
      <c r="AJ180" s="8" t="s">
        <v>1287</v>
      </c>
      <c r="AK180" s="8" t="s">
        <v>1287</v>
      </c>
      <c r="AL180" s="8" t="s">
        <v>1287</v>
      </c>
      <c r="AM180" s="8"/>
      <c r="AN180" s="8" t="s">
        <v>1287</v>
      </c>
      <c r="AO180" s="8" t="s">
        <v>1287</v>
      </c>
      <c r="AP180" s="8" t="s">
        <v>1287</v>
      </c>
      <c r="AQ180" s="8" t="s">
        <v>1287</v>
      </c>
      <c r="AR180" s="8" t="s">
        <v>1287</v>
      </c>
      <c r="AS180" s="8" t="s">
        <v>1287</v>
      </c>
      <c r="AT180" s="8" t="s">
        <v>1287</v>
      </c>
      <c r="AU180" s="1">
        <v>-2146826273</v>
      </c>
      <c r="AV180" s="8"/>
      <c r="AW180" s="8" t="s">
        <v>1287</v>
      </c>
      <c r="AX180" s="8" t="s">
        <v>1287</v>
      </c>
      <c r="AY180" s="8" t="s">
        <v>1287</v>
      </c>
      <c r="AZ180" s="1">
        <v>-2146826273</v>
      </c>
      <c r="BA180" s="9" t="s">
        <v>1287</v>
      </c>
      <c r="BB180" s="8"/>
      <c r="BC180" s="8" t="s">
        <v>1287</v>
      </c>
      <c r="BD180" s="8" t="s">
        <v>1287</v>
      </c>
      <c r="BE180" s="8" t="s">
        <v>1287</v>
      </c>
      <c r="BF180" s="8" t="s">
        <v>1287</v>
      </c>
      <c r="BG180" s="8" t="s">
        <v>1287</v>
      </c>
      <c r="BH180" s="8" t="s">
        <v>1287</v>
      </c>
      <c r="BI180" s="8" t="s">
        <v>1287</v>
      </c>
      <c r="BJ180" s="8"/>
      <c r="BK180" s="8"/>
      <c r="BL180" s="8" t="s">
        <v>1287</v>
      </c>
      <c r="BM180" s="8" t="s">
        <v>1287</v>
      </c>
      <c r="BN180" s="8" t="s">
        <v>1287</v>
      </c>
      <c r="BO180" s="8" t="s">
        <v>1287</v>
      </c>
      <c r="BP180" s="8" t="s">
        <v>1287</v>
      </c>
      <c r="BQ180" s="8" t="s">
        <v>1287</v>
      </c>
      <c r="BR180" s="8" t="s">
        <v>1287</v>
      </c>
      <c r="BS180" s="8" t="s">
        <v>1287</v>
      </c>
      <c r="BT180" s="8" t="s">
        <v>1287</v>
      </c>
      <c r="BU180" s="8" t="s">
        <v>1287</v>
      </c>
      <c r="BV180" s="8" t="s">
        <v>1287</v>
      </c>
      <c r="BW180" s="8" t="s">
        <v>1287</v>
      </c>
      <c r="BX180" s="8" t="s">
        <v>1287</v>
      </c>
      <c r="BY180" s="8" t="s">
        <v>1287</v>
      </c>
      <c r="BZ180" s="8" t="s">
        <v>1287</v>
      </c>
      <c r="CA180" s="8" t="s">
        <v>1287</v>
      </c>
      <c r="CB180" s="8" t="s">
        <v>1287</v>
      </c>
      <c r="CC180" s="8" t="s">
        <v>1287</v>
      </c>
      <c r="CD180" s="8" t="s">
        <v>1287</v>
      </c>
      <c r="CE180" s="8"/>
      <c r="CF180" s="8" t="s">
        <v>1287</v>
      </c>
      <c r="CG180" s="8" t="s">
        <v>1287</v>
      </c>
      <c r="CH180" s="8" t="s">
        <v>1287</v>
      </c>
      <c r="CI180" s="8" t="s">
        <v>1287</v>
      </c>
      <c r="CJ180" s="8" t="s">
        <v>1287</v>
      </c>
      <c r="CK180" s="8" t="s">
        <v>1287</v>
      </c>
      <c r="CL180" s="8" t="s">
        <v>1287</v>
      </c>
      <c r="CM180" s="8" t="s">
        <v>1287</v>
      </c>
      <c r="CN180" s="8" t="s">
        <v>1287</v>
      </c>
      <c r="CO180" s="8" t="s">
        <v>1287</v>
      </c>
      <c r="CP180" s="8" t="s">
        <v>1287</v>
      </c>
      <c r="CQ180" s="8" t="s">
        <v>1287</v>
      </c>
      <c r="CR180" s="8" t="s">
        <v>1287</v>
      </c>
      <c r="CS180" s="8" t="s">
        <v>1287</v>
      </c>
      <c r="CT180" s="8" t="s">
        <v>1287</v>
      </c>
      <c r="CU180" s="8" t="s">
        <v>1287</v>
      </c>
      <c r="CV180" s="8" t="s">
        <v>1287</v>
      </c>
      <c r="CW180" s="8" t="s">
        <v>1287</v>
      </c>
      <c r="CX180" s="8" t="s">
        <v>1287</v>
      </c>
      <c r="CY180" s="8" t="s">
        <v>1287</v>
      </c>
      <c r="CZ180" s="8" t="s">
        <v>1287</v>
      </c>
      <c r="DA180" s="8" t="s">
        <v>1287</v>
      </c>
      <c r="DB180" s="8" t="s">
        <v>1287</v>
      </c>
      <c r="DC180" s="8"/>
      <c r="DD180" s="8" t="s">
        <v>1287</v>
      </c>
      <c r="DE180" s="8" t="s">
        <v>1287</v>
      </c>
      <c r="DF180" s="8" t="s">
        <v>1287</v>
      </c>
      <c r="DG180" s="8" t="s">
        <v>1287</v>
      </c>
      <c r="DH180" s="8" t="s">
        <v>1287</v>
      </c>
      <c r="DI180" s="8" t="s">
        <v>1287</v>
      </c>
      <c r="DJ180" s="8" t="s">
        <v>1287</v>
      </c>
      <c r="DK180" s="8" t="s">
        <v>1287</v>
      </c>
      <c r="DL180" s="8" t="s">
        <v>1287</v>
      </c>
      <c r="DM180" s="8" t="s">
        <v>1287</v>
      </c>
      <c r="DN180" s="8" t="s">
        <v>1287</v>
      </c>
      <c r="DO180" s="8" t="s">
        <v>1287</v>
      </c>
      <c r="DP180" s="8" t="s">
        <v>1287</v>
      </c>
      <c r="DQ180" s="8" t="s">
        <v>1287</v>
      </c>
      <c r="DR180" s="8" t="s">
        <v>1287</v>
      </c>
      <c r="DS180" s="8" t="s">
        <v>1287</v>
      </c>
      <c r="DT180" s="8" t="s">
        <v>1287</v>
      </c>
      <c r="DU180" s="8" t="s">
        <v>1287</v>
      </c>
      <c r="DV180" s="8"/>
      <c r="DW180" s="8" t="s">
        <v>1287</v>
      </c>
      <c r="DX180" s="8" t="s">
        <v>1287</v>
      </c>
      <c r="DY180" s="8" t="s">
        <v>1287</v>
      </c>
      <c r="DZ180" s="8" t="s">
        <v>1287</v>
      </c>
      <c r="EA180" s="8" t="s">
        <v>1287</v>
      </c>
      <c r="EB180" s="8" t="s">
        <v>1287</v>
      </c>
      <c r="EC180" s="8" t="s">
        <v>1287</v>
      </c>
      <c r="ED180" s="8" t="s">
        <v>1287</v>
      </c>
      <c r="EE180" s="8" t="s">
        <v>1287</v>
      </c>
      <c r="EF180" s="8" t="s">
        <v>1287</v>
      </c>
      <c r="EG180" s="8" t="s">
        <v>1287</v>
      </c>
      <c r="EH180" s="8" t="s">
        <v>1287</v>
      </c>
      <c r="EI180" s="8" t="s">
        <v>1287</v>
      </c>
      <c r="EJ180" s="8" t="s">
        <v>1287</v>
      </c>
      <c r="EK180" s="8" t="s">
        <v>1287</v>
      </c>
      <c r="EL180" s="8" t="s">
        <v>1287</v>
      </c>
      <c r="EM180" s="8" t="s">
        <v>1287</v>
      </c>
      <c r="EN180" s="8" t="s">
        <v>1287</v>
      </c>
      <c r="EO180" s="8" t="s">
        <v>1287</v>
      </c>
      <c r="EP180" s="8" t="s">
        <v>1287</v>
      </c>
      <c r="EQ180" s="8" t="s">
        <v>1287</v>
      </c>
      <c r="ER180" s="8" t="s">
        <v>1287</v>
      </c>
      <c r="ES180" s="8" t="s">
        <v>1287</v>
      </c>
      <c r="ET180" s="8" t="s">
        <v>1287</v>
      </c>
      <c r="EU180" s="8" t="s">
        <v>1287</v>
      </c>
      <c r="EV180" s="8" t="s">
        <v>1287</v>
      </c>
      <c r="EW180" s="8" t="s">
        <v>1287</v>
      </c>
      <c r="EX180" s="8" t="s">
        <v>1287</v>
      </c>
      <c r="EY180" s="8" t="s">
        <v>1287</v>
      </c>
      <c r="EZ180" s="8" t="s">
        <v>1287</v>
      </c>
      <c r="FA180" s="8" t="s">
        <v>1287</v>
      </c>
      <c r="FB180" s="8" t="s">
        <v>1287</v>
      </c>
      <c r="FC180" s="8" t="s">
        <v>1287</v>
      </c>
      <c r="FD180" s="8" t="s">
        <v>1287</v>
      </c>
      <c r="FE180" s="8" t="s">
        <v>1287</v>
      </c>
      <c r="FF180" s="8" t="s">
        <v>1287</v>
      </c>
      <c r="FG180" s="8" t="s">
        <v>1287</v>
      </c>
      <c r="FH180" s="8" t="s">
        <v>1287</v>
      </c>
      <c r="FI180" s="8" t="s">
        <v>1287</v>
      </c>
      <c r="FJ180" s="8" t="s">
        <v>1287</v>
      </c>
      <c r="FK180" s="8" t="s">
        <v>1287</v>
      </c>
      <c r="FL180" s="8"/>
      <c r="FM180" s="8" t="s">
        <v>1287</v>
      </c>
      <c r="FN180" s="8" t="s">
        <v>1287</v>
      </c>
      <c r="FO180" s="8" t="s">
        <v>1287</v>
      </c>
      <c r="FP180" s="8" t="s">
        <v>1287</v>
      </c>
      <c r="FQ180" s="8" t="s">
        <v>1287</v>
      </c>
      <c r="FR180" s="8" t="s">
        <v>1287</v>
      </c>
      <c r="FS180" s="8" t="s">
        <v>1287</v>
      </c>
      <c r="FT180" s="9" t="s">
        <v>1287</v>
      </c>
      <c r="FU180" s="8" t="s">
        <v>1287</v>
      </c>
      <c r="FV180" s="8" t="s">
        <v>1288</v>
      </c>
      <c r="FW180" s="8" t="s">
        <v>1289</v>
      </c>
      <c r="FX180" s="8" t="s">
        <v>1288</v>
      </c>
      <c r="FY180" s="8" t="s">
        <v>1288</v>
      </c>
      <c r="FZ180" s="8" t="s">
        <v>1288</v>
      </c>
      <c r="GA180" s="48" t="e">
        <f t="shared" si="29"/>
        <v>#VALUE!</v>
      </c>
      <c r="GB180" s="10" t="e">
        <f t="shared" si="30"/>
        <v>#VALUE!</v>
      </c>
      <c r="GC180" s="10" t="s">
        <v>1290</v>
      </c>
      <c r="GD180" s="10" t="s">
        <v>129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87</v>
      </c>
      <c r="F181" s="8" t="s">
        <v>1287</v>
      </c>
      <c r="G181" s="8" t="s">
        <v>1287</v>
      </c>
      <c r="H181" s="8" t="s">
        <v>1287</v>
      </c>
      <c r="I181" s="8" t="s">
        <v>1287</v>
      </c>
      <c r="J181" s="8" t="s">
        <v>1287</v>
      </c>
      <c r="K181" s="8" t="s">
        <v>1287</v>
      </c>
      <c r="L181" s="8" t="s">
        <v>1287</v>
      </c>
      <c r="M181" s="8" t="s">
        <v>1287</v>
      </c>
      <c r="N181" s="8" t="s">
        <v>1287</v>
      </c>
      <c r="O181" s="8" t="s">
        <v>1287</v>
      </c>
      <c r="P181" s="8" t="s">
        <v>1287</v>
      </c>
      <c r="Q181" s="8" t="s">
        <v>1287</v>
      </c>
      <c r="R181" s="8" t="s">
        <v>1287</v>
      </c>
      <c r="S181" s="8" t="s">
        <v>1287</v>
      </c>
      <c r="T181" s="8" t="s">
        <v>1287</v>
      </c>
      <c r="U181" s="8" t="s">
        <v>1287</v>
      </c>
      <c r="V181" s="8" t="s">
        <v>1287</v>
      </c>
      <c r="W181" s="8" t="s">
        <v>1287</v>
      </c>
      <c r="X181" s="8" t="s">
        <v>1287</v>
      </c>
      <c r="Y181" s="8" t="s">
        <v>1287</v>
      </c>
      <c r="Z181" s="8" t="s">
        <v>1287</v>
      </c>
      <c r="AA181" s="8" t="s">
        <v>1287</v>
      </c>
      <c r="AB181" s="8" t="s">
        <v>1287</v>
      </c>
      <c r="AC181" s="8" t="s">
        <v>1287</v>
      </c>
      <c r="AD181" s="8" t="s">
        <v>1287</v>
      </c>
      <c r="AE181" s="8" t="s">
        <v>1287</v>
      </c>
      <c r="AF181" s="8" t="s">
        <v>1287</v>
      </c>
      <c r="AG181" s="8" t="s">
        <v>1287</v>
      </c>
      <c r="AH181" s="8" t="s">
        <v>1287</v>
      </c>
      <c r="AI181" s="8" t="s">
        <v>1287</v>
      </c>
      <c r="AJ181" s="8" t="s">
        <v>1287</v>
      </c>
      <c r="AK181" s="8" t="s">
        <v>1287</v>
      </c>
      <c r="AL181" s="8" t="s">
        <v>1287</v>
      </c>
      <c r="AM181" s="8"/>
      <c r="AN181" s="8" t="s">
        <v>1287</v>
      </c>
      <c r="AO181" s="8" t="s">
        <v>1287</v>
      </c>
      <c r="AP181" s="8" t="s">
        <v>1287</v>
      </c>
      <c r="AQ181" s="8" t="s">
        <v>1287</v>
      </c>
      <c r="AR181" s="8" t="s">
        <v>1287</v>
      </c>
      <c r="AS181" s="8" t="s">
        <v>1287</v>
      </c>
      <c r="AT181" s="8" t="s">
        <v>1287</v>
      </c>
      <c r="AU181" s="1">
        <v>-2146826273</v>
      </c>
      <c r="AV181" s="8"/>
      <c r="AW181" s="8" t="s">
        <v>1287</v>
      </c>
      <c r="AX181" s="8" t="s">
        <v>1287</v>
      </c>
      <c r="AY181" s="8" t="s">
        <v>1287</v>
      </c>
      <c r="AZ181" s="1">
        <v>-2146826273</v>
      </c>
      <c r="BA181" s="9" t="s">
        <v>1287</v>
      </c>
      <c r="BB181" s="8"/>
      <c r="BC181" s="8" t="s">
        <v>1287</v>
      </c>
      <c r="BD181" s="8" t="s">
        <v>1287</v>
      </c>
      <c r="BE181" s="8" t="s">
        <v>1287</v>
      </c>
      <c r="BF181" s="8" t="s">
        <v>1287</v>
      </c>
      <c r="BG181" s="8" t="s">
        <v>1287</v>
      </c>
      <c r="BH181" s="8" t="s">
        <v>1287</v>
      </c>
      <c r="BI181" s="8" t="s">
        <v>1287</v>
      </c>
      <c r="BJ181" s="8"/>
      <c r="BK181" s="8"/>
      <c r="BL181" s="8" t="s">
        <v>1287</v>
      </c>
      <c r="BM181" s="8" t="s">
        <v>1287</v>
      </c>
      <c r="BN181" s="8" t="s">
        <v>1287</v>
      </c>
      <c r="BO181" s="8" t="s">
        <v>1287</v>
      </c>
      <c r="BP181" s="8" t="s">
        <v>1287</v>
      </c>
      <c r="BQ181" s="8" t="s">
        <v>1287</v>
      </c>
      <c r="BR181" s="8" t="s">
        <v>1287</v>
      </c>
      <c r="BS181" s="8" t="s">
        <v>1287</v>
      </c>
      <c r="BT181" s="8" t="s">
        <v>1287</v>
      </c>
      <c r="BU181" s="8" t="s">
        <v>1287</v>
      </c>
      <c r="BV181" s="8" t="s">
        <v>1287</v>
      </c>
      <c r="BW181" s="8" t="s">
        <v>1287</v>
      </c>
      <c r="BX181" s="8" t="s">
        <v>1287</v>
      </c>
      <c r="BY181" s="8" t="s">
        <v>1287</v>
      </c>
      <c r="BZ181" s="8" t="s">
        <v>1287</v>
      </c>
      <c r="CA181" s="8" t="s">
        <v>1287</v>
      </c>
      <c r="CB181" s="8" t="s">
        <v>1287</v>
      </c>
      <c r="CC181" s="8" t="s">
        <v>1287</v>
      </c>
      <c r="CD181" s="8" t="s">
        <v>1287</v>
      </c>
      <c r="CE181" s="8"/>
      <c r="CF181" s="8" t="s">
        <v>1287</v>
      </c>
      <c r="CG181" s="8" t="s">
        <v>1287</v>
      </c>
      <c r="CH181" s="8" t="s">
        <v>1287</v>
      </c>
      <c r="CI181" s="8" t="s">
        <v>1287</v>
      </c>
      <c r="CJ181" s="8" t="s">
        <v>1287</v>
      </c>
      <c r="CK181" s="8" t="s">
        <v>1287</v>
      </c>
      <c r="CL181" s="8" t="s">
        <v>1287</v>
      </c>
      <c r="CM181" s="8" t="s">
        <v>1287</v>
      </c>
      <c r="CN181" s="8" t="s">
        <v>1287</v>
      </c>
      <c r="CO181" s="8" t="s">
        <v>1287</v>
      </c>
      <c r="CP181" s="8" t="s">
        <v>1287</v>
      </c>
      <c r="CQ181" s="8" t="s">
        <v>1287</v>
      </c>
      <c r="CR181" s="8" t="s">
        <v>1287</v>
      </c>
      <c r="CS181" s="8" t="s">
        <v>1287</v>
      </c>
      <c r="CT181" s="8" t="s">
        <v>1287</v>
      </c>
      <c r="CU181" s="8" t="s">
        <v>1287</v>
      </c>
      <c r="CV181" s="8" t="s">
        <v>1287</v>
      </c>
      <c r="CW181" s="8" t="s">
        <v>1287</v>
      </c>
      <c r="CX181" s="8" t="s">
        <v>1287</v>
      </c>
      <c r="CY181" s="8" t="s">
        <v>1287</v>
      </c>
      <c r="CZ181" s="8" t="s">
        <v>1287</v>
      </c>
      <c r="DA181" s="8" t="s">
        <v>1287</v>
      </c>
      <c r="DB181" s="8" t="s">
        <v>1287</v>
      </c>
      <c r="DC181" s="8"/>
      <c r="DD181" s="8" t="s">
        <v>1287</v>
      </c>
      <c r="DE181" s="8" t="s">
        <v>1287</v>
      </c>
      <c r="DF181" s="8" t="s">
        <v>1287</v>
      </c>
      <c r="DG181" s="8" t="s">
        <v>1287</v>
      </c>
      <c r="DH181" s="8" t="s">
        <v>1287</v>
      </c>
      <c r="DI181" s="8" t="s">
        <v>1287</v>
      </c>
      <c r="DJ181" s="8" t="s">
        <v>1287</v>
      </c>
      <c r="DK181" s="8" t="s">
        <v>1287</v>
      </c>
      <c r="DL181" s="8" t="s">
        <v>1287</v>
      </c>
      <c r="DM181" s="8" t="s">
        <v>1287</v>
      </c>
      <c r="DN181" s="8" t="s">
        <v>1287</v>
      </c>
      <c r="DO181" s="8" t="s">
        <v>1287</v>
      </c>
      <c r="DP181" s="8" t="s">
        <v>1287</v>
      </c>
      <c r="DQ181" s="8" t="s">
        <v>1287</v>
      </c>
      <c r="DR181" s="8" t="s">
        <v>1287</v>
      </c>
      <c r="DS181" s="8" t="s">
        <v>1287</v>
      </c>
      <c r="DT181" s="8" t="s">
        <v>1287</v>
      </c>
      <c r="DU181" s="8" t="s">
        <v>1287</v>
      </c>
      <c r="DV181" s="8"/>
      <c r="DW181" s="8" t="s">
        <v>1287</v>
      </c>
      <c r="DX181" s="8" t="s">
        <v>1287</v>
      </c>
      <c r="DY181" s="8" t="s">
        <v>1287</v>
      </c>
      <c r="DZ181" s="8" t="s">
        <v>1287</v>
      </c>
      <c r="EA181" s="8" t="s">
        <v>1287</v>
      </c>
      <c r="EB181" s="8" t="s">
        <v>1287</v>
      </c>
      <c r="EC181" s="8" t="s">
        <v>1287</v>
      </c>
      <c r="ED181" s="8" t="s">
        <v>1287</v>
      </c>
      <c r="EE181" s="8" t="s">
        <v>1287</v>
      </c>
      <c r="EF181" s="8" t="s">
        <v>1287</v>
      </c>
      <c r="EG181" s="8" t="s">
        <v>1287</v>
      </c>
      <c r="EH181" s="8" t="s">
        <v>1287</v>
      </c>
      <c r="EI181" s="8" t="s">
        <v>1287</v>
      </c>
      <c r="EJ181" s="8" t="s">
        <v>1287</v>
      </c>
      <c r="EK181" s="8" t="s">
        <v>1287</v>
      </c>
      <c r="EL181" s="8" t="s">
        <v>1287</v>
      </c>
      <c r="EM181" s="8" t="s">
        <v>1287</v>
      </c>
      <c r="EN181" s="8" t="s">
        <v>1287</v>
      </c>
      <c r="EO181" s="8" t="s">
        <v>1287</v>
      </c>
      <c r="EP181" s="8" t="s">
        <v>1287</v>
      </c>
      <c r="EQ181" s="8" t="s">
        <v>1287</v>
      </c>
      <c r="ER181" s="8" t="s">
        <v>1287</v>
      </c>
      <c r="ES181" s="8" t="s">
        <v>1287</v>
      </c>
      <c r="ET181" s="8" t="s">
        <v>1287</v>
      </c>
      <c r="EU181" s="8" t="s">
        <v>1287</v>
      </c>
      <c r="EV181" s="8" t="s">
        <v>1287</v>
      </c>
      <c r="EW181" s="8" t="s">
        <v>1287</v>
      </c>
      <c r="EX181" s="8" t="s">
        <v>1287</v>
      </c>
      <c r="EY181" s="8" t="s">
        <v>1287</v>
      </c>
      <c r="EZ181" s="8" t="s">
        <v>1287</v>
      </c>
      <c r="FA181" s="8" t="s">
        <v>1287</v>
      </c>
      <c r="FB181" s="8" t="s">
        <v>1287</v>
      </c>
      <c r="FC181" s="8" t="s">
        <v>1287</v>
      </c>
      <c r="FD181" s="8" t="s">
        <v>1287</v>
      </c>
      <c r="FE181" s="8" t="s">
        <v>1287</v>
      </c>
      <c r="FF181" s="8" t="s">
        <v>1287</v>
      </c>
      <c r="FG181" s="8" t="s">
        <v>1287</v>
      </c>
      <c r="FH181" s="8" t="s">
        <v>1287</v>
      </c>
      <c r="FI181" s="8" t="s">
        <v>1287</v>
      </c>
      <c r="FJ181" s="8" t="s">
        <v>1287</v>
      </c>
      <c r="FK181" s="8" t="s">
        <v>1287</v>
      </c>
      <c r="FL181" s="8"/>
      <c r="FM181" s="8" t="s">
        <v>1287</v>
      </c>
      <c r="FN181" s="8" t="s">
        <v>1287</v>
      </c>
      <c r="FO181" s="8" t="s">
        <v>1287</v>
      </c>
      <c r="FP181" s="8" t="s">
        <v>1287</v>
      </c>
      <c r="FQ181" s="8" t="s">
        <v>1287</v>
      </c>
      <c r="FR181" s="8" t="s">
        <v>1287</v>
      </c>
      <c r="FS181" s="8" t="s">
        <v>1287</v>
      </c>
      <c r="FT181" s="9" t="s">
        <v>1287</v>
      </c>
      <c r="FU181" s="8" t="s">
        <v>1287</v>
      </c>
      <c r="FV181" s="8" t="s">
        <v>1288</v>
      </c>
      <c r="FW181" s="8" t="s">
        <v>1289</v>
      </c>
      <c r="FX181" s="8" t="s">
        <v>1288</v>
      </c>
      <c r="FY181" s="8" t="s">
        <v>1288</v>
      </c>
      <c r="FZ181" s="8" t="s">
        <v>1288</v>
      </c>
      <c r="GA181" s="48" t="e">
        <f t="shared" si="29"/>
        <v>#VALUE!</v>
      </c>
      <c r="GB181" s="10" t="e">
        <f t="shared" si="30"/>
        <v>#VALUE!</v>
      </c>
      <c r="GC181" s="10" t="s">
        <v>1290</v>
      </c>
      <c r="GD181" s="10" t="s">
        <v>129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91</v>
      </c>
      <c r="F182" s="8" t="s">
        <v>1291</v>
      </c>
      <c r="G182" s="8" t="s">
        <v>1291</v>
      </c>
      <c r="H182" s="8" t="s">
        <v>1291</v>
      </c>
      <c r="I182" s="8" t="s">
        <v>1291</v>
      </c>
      <c r="J182" s="8" t="s">
        <v>1291</v>
      </c>
      <c r="K182" s="8" t="s">
        <v>1291</v>
      </c>
      <c r="L182" s="8" t="s">
        <v>1291</v>
      </c>
      <c r="M182" s="8" t="s">
        <v>1291</v>
      </c>
      <c r="N182" s="8" t="s">
        <v>1291</v>
      </c>
      <c r="O182" s="8" t="s">
        <v>1291</v>
      </c>
      <c r="P182" s="8" t="s">
        <v>1291</v>
      </c>
      <c r="Q182" s="8" t="s">
        <v>1291</v>
      </c>
      <c r="R182" s="8" t="s">
        <v>1291</v>
      </c>
      <c r="S182" s="8" t="s">
        <v>1291</v>
      </c>
      <c r="T182" s="8" t="s">
        <v>1291</v>
      </c>
      <c r="U182" s="8" t="s">
        <v>1291</v>
      </c>
      <c r="V182" s="8" t="s">
        <v>1291</v>
      </c>
      <c r="W182" s="8" t="s">
        <v>1291</v>
      </c>
      <c r="X182" s="8" t="s">
        <v>1291</v>
      </c>
      <c r="Y182" s="8" t="s">
        <v>1291</v>
      </c>
      <c r="Z182" s="8" t="s">
        <v>1291</v>
      </c>
      <c r="AA182" s="8" t="s">
        <v>1291</v>
      </c>
      <c r="AB182" s="8" t="s">
        <v>1291</v>
      </c>
      <c r="AC182" s="8" t="s">
        <v>1291</v>
      </c>
      <c r="AD182" s="8" t="s">
        <v>1291</v>
      </c>
      <c r="AE182" s="8" t="s">
        <v>1291</v>
      </c>
      <c r="AF182" s="8" t="s">
        <v>1291</v>
      </c>
      <c r="AG182" s="8" t="s">
        <v>1291</v>
      </c>
      <c r="AH182" s="8" t="s">
        <v>1291</v>
      </c>
      <c r="AI182" s="8" t="s">
        <v>1291</v>
      </c>
      <c r="AJ182" s="8" t="s">
        <v>1291</v>
      </c>
      <c r="AK182" s="8" t="s">
        <v>1291</v>
      </c>
      <c r="AL182" s="8" t="s">
        <v>1291</v>
      </c>
      <c r="AM182" s="8"/>
      <c r="AN182" s="8" t="s">
        <v>1291</v>
      </c>
      <c r="AO182" s="8" t="s">
        <v>1291</v>
      </c>
      <c r="AP182" s="8" t="s">
        <v>1291</v>
      </c>
      <c r="AQ182" s="8" t="s">
        <v>1291</v>
      </c>
      <c r="AR182" s="8" t="s">
        <v>1291</v>
      </c>
      <c r="AS182" s="8" t="s">
        <v>1291</v>
      </c>
      <c r="AT182" s="8" t="s">
        <v>1291</v>
      </c>
      <c r="AU182" s="1">
        <v>-2146826273</v>
      </c>
      <c r="AV182" s="8"/>
      <c r="AW182" s="8" t="s">
        <v>1291</v>
      </c>
      <c r="AX182" s="8" t="s">
        <v>1291</v>
      </c>
      <c r="AY182" s="8" t="s">
        <v>1291</v>
      </c>
      <c r="AZ182" s="1">
        <v>-2146826273</v>
      </c>
      <c r="BA182" s="9" t="s">
        <v>1291</v>
      </c>
      <c r="BB182" s="8"/>
      <c r="BC182" s="8" t="s">
        <v>1291</v>
      </c>
      <c r="BD182" s="8" t="s">
        <v>1291</v>
      </c>
      <c r="BE182" s="8" t="s">
        <v>1291</v>
      </c>
      <c r="BF182" s="8" t="s">
        <v>1291</v>
      </c>
      <c r="BG182" s="8" t="s">
        <v>1291</v>
      </c>
      <c r="BH182" s="8" t="s">
        <v>1291</v>
      </c>
      <c r="BI182" s="8" t="s">
        <v>1291</v>
      </c>
      <c r="BJ182" s="8"/>
      <c r="BK182" s="8"/>
      <c r="BL182" s="8" t="s">
        <v>1291</v>
      </c>
      <c r="BM182" s="8" t="s">
        <v>1291</v>
      </c>
      <c r="BN182" s="8" t="s">
        <v>1291</v>
      </c>
      <c r="BO182" s="8" t="s">
        <v>1291</v>
      </c>
      <c r="BP182" s="8" t="s">
        <v>1291</v>
      </c>
      <c r="BQ182" s="8" t="s">
        <v>1291</v>
      </c>
      <c r="BR182" s="8" t="s">
        <v>1291</v>
      </c>
      <c r="BS182" s="8" t="s">
        <v>1291</v>
      </c>
      <c r="BT182" s="8" t="s">
        <v>1291</v>
      </c>
      <c r="BU182" s="8" t="s">
        <v>1291</v>
      </c>
      <c r="BV182" s="8" t="s">
        <v>1291</v>
      </c>
      <c r="BW182" s="8" t="s">
        <v>1291</v>
      </c>
      <c r="BX182" s="8" t="s">
        <v>1291</v>
      </c>
      <c r="BY182" s="8" t="s">
        <v>1291</v>
      </c>
      <c r="BZ182" s="8" t="s">
        <v>1291</v>
      </c>
      <c r="CA182" s="8" t="s">
        <v>1291</v>
      </c>
      <c r="CB182" s="8" t="s">
        <v>1291</v>
      </c>
      <c r="CC182" s="8" t="s">
        <v>1291</v>
      </c>
      <c r="CD182" s="8" t="s">
        <v>1291</v>
      </c>
      <c r="CE182" s="8"/>
      <c r="CF182" s="8" t="s">
        <v>1291</v>
      </c>
      <c r="CG182" s="8" t="s">
        <v>1291</v>
      </c>
      <c r="CH182" s="8" t="s">
        <v>1291</v>
      </c>
      <c r="CI182" s="8" t="s">
        <v>1291</v>
      </c>
      <c r="CJ182" s="8" t="s">
        <v>1291</v>
      </c>
      <c r="CK182" s="8" t="s">
        <v>1291</v>
      </c>
      <c r="CL182" s="8" t="s">
        <v>1291</v>
      </c>
      <c r="CM182" s="8" t="s">
        <v>1291</v>
      </c>
      <c r="CN182" s="8" t="s">
        <v>1291</v>
      </c>
      <c r="CO182" s="8" t="s">
        <v>1291</v>
      </c>
      <c r="CP182" s="8" t="s">
        <v>1291</v>
      </c>
      <c r="CQ182" s="8" t="s">
        <v>1291</v>
      </c>
      <c r="CR182" s="8" t="s">
        <v>1291</v>
      </c>
      <c r="CS182" s="8" t="s">
        <v>1291</v>
      </c>
      <c r="CT182" s="8" t="s">
        <v>1291</v>
      </c>
      <c r="CU182" s="8" t="s">
        <v>1291</v>
      </c>
      <c r="CV182" s="8" t="s">
        <v>1291</v>
      </c>
      <c r="CW182" s="8" t="s">
        <v>1291</v>
      </c>
      <c r="CX182" s="8" t="s">
        <v>1291</v>
      </c>
      <c r="CY182" s="8" t="s">
        <v>1291</v>
      </c>
      <c r="CZ182" s="8" t="s">
        <v>1291</v>
      </c>
      <c r="DA182" s="8" t="s">
        <v>1291</v>
      </c>
      <c r="DB182" s="8" t="s">
        <v>1291</v>
      </c>
      <c r="DC182" s="8"/>
      <c r="DD182" s="8" t="s">
        <v>1291</v>
      </c>
      <c r="DE182" s="8" t="s">
        <v>1291</v>
      </c>
      <c r="DF182" s="8" t="s">
        <v>1291</v>
      </c>
      <c r="DG182" s="8" t="s">
        <v>1291</v>
      </c>
      <c r="DH182" s="8" t="s">
        <v>1291</v>
      </c>
      <c r="DI182" s="8" t="s">
        <v>1291</v>
      </c>
      <c r="DJ182" s="8" t="s">
        <v>1291</v>
      </c>
      <c r="DK182" s="8" t="s">
        <v>1291</v>
      </c>
      <c r="DL182" s="8" t="s">
        <v>1291</v>
      </c>
      <c r="DM182" s="8" t="s">
        <v>1291</v>
      </c>
      <c r="DN182" s="8" t="s">
        <v>1291</v>
      </c>
      <c r="DO182" s="8" t="s">
        <v>1291</v>
      </c>
      <c r="DP182" s="8" t="s">
        <v>1291</v>
      </c>
      <c r="DQ182" s="8" t="s">
        <v>1291</v>
      </c>
      <c r="DR182" s="8" t="s">
        <v>1291</v>
      </c>
      <c r="DS182" s="8" t="s">
        <v>1291</v>
      </c>
      <c r="DT182" s="8" t="s">
        <v>1291</v>
      </c>
      <c r="DU182" s="8" t="s">
        <v>1291</v>
      </c>
      <c r="DV182" s="8"/>
      <c r="DW182" s="8" t="s">
        <v>1291</v>
      </c>
      <c r="DX182" s="8" t="s">
        <v>1291</v>
      </c>
      <c r="DY182" s="8" t="s">
        <v>1291</v>
      </c>
      <c r="DZ182" s="8" t="s">
        <v>1291</v>
      </c>
      <c r="EA182" s="8" t="s">
        <v>1291</v>
      </c>
      <c r="EB182" s="8" t="s">
        <v>1291</v>
      </c>
      <c r="EC182" s="8" t="s">
        <v>1291</v>
      </c>
      <c r="ED182" s="8" t="s">
        <v>1291</v>
      </c>
      <c r="EE182" s="8" t="s">
        <v>1291</v>
      </c>
      <c r="EF182" s="8" t="s">
        <v>1291</v>
      </c>
      <c r="EG182" s="8" t="s">
        <v>1291</v>
      </c>
      <c r="EH182" s="8" t="s">
        <v>1291</v>
      </c>
      <c r="EI182" s="8" t="s">
        <v>1291</v>
      </c>
      <c r="EJ182" s="8" t="s">
        <v>1291</v>
      </c>
      <c r="EK182" s="8" t="s">
        <v>1291</v>
      </c>
      <c r="EL182" s="8" t="s">
        <v>1291</v>
      </c>
      <c r="EM182" s="8" t="s">
        <v>1291</v>
      </c>
      <c r="EN182" s="8" t="s">
        <v>1291</v>
      </c>
      <c r="EO182" s="8" t="s">
        <v>1291</v>
      </c>
      <c r="EP182" s="8" t="s">
        <v>1291</v>
      </c>
      <c r="EQ182" s="8" t="s">
        <v>1291</v>
      </c>
      <c r="ER182" s="8" t="s">
        <v>1291</v>
      </c>
      <c r="ES182" s="8" t="s">
        <v>1291</v>
      </c>
      <c r="ET182" s="8" t="s">
        <v>1291</v>
      </c>
      <c r="EU182" s="8" t="s">
        <v>1291</v>
      </c>
      <c r="EV182" s="8" t="s">
        <v>1291</v>
      </c>
      <c r="EW182" s="8" t="s">
        <v>1291</v>
      </c>
      <c r="EX182" s="8" t="s">
        <v>1291</v>
      </c>
      <c r="EY182" s="8" t="s">
        <v>1291</v>
      </c>
      <c r="EZ182" s="8" t="s">
        <v>1291</v>
      </c>
      <c r="FA182" s="8" t="s">
        <v>1291</v>
      </c>
      <c r="FB182" s="8" t="s">
        <v>1291</v>
      </c>
      <c r="FC182" s="8" t="s">
        <v>1291</v>
      </c>
      <c r="FD182" s="8" t="s">
        <v>1291</v>
      </c>
      <c r="FE182" s="8" t="s">
        <v>1291</v>
      </c>
      <c r="FF182" s="8" t="s">
        <v>1291</v>
      </c>
      <c r="FG182" s="8" t="s">
        <v>1291</v>
      </c>
      <c r="FH182" s="8" t="s">
        <v>1291</v>
      </c>
      <c r="FI182" s="8" t="s">
        <v>1291</v>
      </c>
      <c r="FJ182" s="8" t="s">
        <v>1291</v>
      </c>
      <c r="FK182" s="8" t="s">
        <v>1291</v>
      </c>
      <c r="FL182" s="8"/>
      <c r="FM182" s="8" t="s">
        <v>1291</v>
      </c>
      <c r="FN182" s="8" t="s">
        <v>1291</v>
      </c>
      <c r="FO182" s="8" t="s">
        <v>1291</v>
      </c>
      <c r="FP182" s="8" t="s">
        <v>1291</v>
      </c>
      <c r="FQ182" s="8" t="s">
        <v>1291</v>
      </c>
      <c r="FR182" s="8" t="s">
        <v>1291</v>
      </c>
      <c r="FS182" s="8" t="s">
        <v>1291</v>
      </c>
      <c r="FT182" s="9" t="s">
        <v>1291</v>
      </c>
      <c r="FU182" s="8" t="s">
        <v>1291</v>
      </c>
      <c r="FV182" s="8" t="s">
        <v>1288</v>
      </c>
      <c r="FW182" s="8" t="s">
        <v>1289</v>
      </c>
      <c r="FX182" s="8" t="s">
        <v>1288</v>
      </c>
      <c r="FY182" s="8" t="s">
        <v>1288</v>
      </c>
      <c r="FZ182" s="8" t="s">
        <v>1288</v>
      </c>
      <c r="GA182" s="48" t="e">
        <f t="shared" si="29"/>
        <v>#VALUE!</v>
      </c>
      <c r="GB182" s="10" t="e">
        <f t="shared" si="30"/>
        <v>#VALUE!</v>
      </c>
      <c r="GC182" s="10" t="s">
        <v>1290</v>
      </c>
      <c r="GD182" s="10" t="s">
        <v>129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87</v>
      </c>
      <c r="F183" s="8" t="s">
        <v>1287</v>
      </c>
      <c r="G183" s="8" t="s">
        <v>1287</v>
      </c>
      <c r="H183" s="8" t="s">
        <v>1287</v>
      </c>
      <c r="I183" s="8" t="s">
        <v>1287</v>
      </c>
      <c r="J183" s="8" t="s">
        <v>1287</v>
      </c>
      <c r="K183" s="8" t="s">
        <v>1287</v>
      </c>
      <c r="L183" s="8" t="s">
        <v>1287</v>
      </c>
      <c r="M183" s="8" t="s">
        <v>1287</v>
      </c>
      <c r="N183" s="8" t="s">
        <v>1287</v>
      </c>
      <c r="O183" s="8" t="s">
        <v>1287</v>
      </c>
      <c r="P183" s="8" t="s">
        <v>1287</v>
      </c>
      <c r="Q183" s="8" t="s">
        <v>1287</v>
      </c>
      <c r="R183" s="8" t="s">
        <v>1287</v>
      </c>
      <c r="S183" s="8" t="s">
        <v>1287</v>
      </c>
      <c r="T183" s="8" t="s">
        <v>1287</v>
      </c>
      <c r="U183" s="8" t="s">
        <v>1287</v>
      </c>
      <c r="V183" s="8" t="s">
        <v>1287</v>
      </c>
      <c r="W183" s="8" t="s">
        <v>1287</v>
      </c>
      <c r="X183" s="8" t="s">
        <v>1287</v>
      </c>
      <c r="Y183" s="8" t="s">
        <v>1287</v>
      </c>
      <c r="Z183" s="8" t="s">
        <v>1287</v>
      </c>
      <c r="AA183" s="8" t="s">
        <v>1287</v>
      </c>
      <c r="AB183" s="8" t="s">
        <v>1287</v>
      </c>
      <c r="AC183" s="8" t="s">
        <v>1287</v>
      </c>
      <c r="AD183" s="8" t="s">
        <v>1287</v>
      </c>
      <c r="AE183" s="8" t="s">
        <v>1287</v>
      </c>
      <c r="AF183" s="8" t="s">
        <v>1287</v>
      </c>
      <c r="AG183" s="8" t="s">
        <v>1287</v>
      </c>
      <c r="AH183" s="8" t="s">
        <v>1287</v>
      </c>
      <c r="AI183" s="8" t="s">
        <v>1287</v>
      </c>
      <c r="AJ183" s="8" t="s">
        <v>1287</v>
      </c>
      <c r="AK183" s="8" t="s">
        <v>1287</v>
      </c>
      <c r="AL183" s="8" t="s">
        <v>1287</v>
      </c>
      <c r="AM183" s="8"/>
      <c r="AN183" s="8" t="s">
        <v>1287</v>
      </c>
      <c r="AO183" s="8" t="s">
        <v>1287</v>
      </c>
      <c r="AP183" s="8" t="s">
        <v>1287</v>
      </c>
      <c r="AQ183" s="8" t="s">
        <v>1287</v>
      </c>
      <c r="AR183" s="8" t="s">
        <v>1287</v>
      </c>
      <c r="AS183" s="8" t="s">
        <v>1287</v>
      </c>
      <c r="AT183" s="8" t="s">
        <v>1287</v>
      </c>
      <c r="AU183" s="1">
        <v>-2146826273</v>
      </c>
      <c r="AV183" s="8"/>
      <c r="AW183" s="8" t="s">
        <v>1287</v>
      </c>
      <c r="AX183" s="8" t="s">
        <v>1287</v>
      </c>
      <c r="AY183" s="8" t="s">
        <v>1287</v>
      </c>
      <c r="AZ183" s="1">
        <v>-2146826273</v>
      </c>
      <c r="BA183" s="9" t="s">
        <v>1287</v>
      </c>
      <c r="BB183" s="8"/>
      <c r="BC183" s="8" t="s">
        <v>1287</v>
      </c>
      <c r="BD183" s="8" t="s">
        <v>1287</v>
      </c>
      <c r="BE183" s="8" t="s">
        <v>1287</v>
      </c>
      <c r="BF183" s="8" t="s">
        <v>1287</v>
      </c>
      <c r="BG183" s="8" t="s">
        <v>1287</v>
      </c>
      <c r="BH183" s="8" t="s">
        <v>1287</v>
      </c>
      <c r="BI183" s="8" t="s">
        <v>1287</v>
      </c>
      <c r="BJ183" s="8"/>
      <c r="BK183" s="8"/>
      <c r="BL183" s="8" t="s">
        <v>1287</v>
      </c>
      <c r="BM183" s="8" t="s">
        <v>1287</v>
      </c>
      <c r="BN183" s="8" t="s">
        <v>1287</v>
      </c>
      <c r="BO183" s="8" t="s">
        <v>1287</v>
      </c>
      <c r="BP183" s="8" t="s">
        <v>1287</v>
      </c>
      <c r="BQ183" s="8" t="s">
        <v>1287</v>
      </c>
      <c r="BR183" s="8" t="s">
        <v>1287</v>
      </c>
      <c r="BS183" s="8" t="s">
        <v>1287</v>
      </c>
      <c r="BT183" s="8" t="s">
        <v>1287</v>
      </c>
      <c r="BU183" s="8" t="s">
        <v>1287</v>
      </c>
      <c r="BV183" s="8" t="s">
        <v>1287</v>
      </c>
      <c r="BW183" s="8" t="s">
        <v>1287</v>
      </c>
      <c r="BX183" s="8" t="s">
        <v>1287</v>
      </c>
      <c r="BY183" s="8" t="s">
        <v>1287</v>
      </c>
      <c r="BZ183" s="8" t="s">
        <v>1287</v>
      </c>
      <c r="CA183" s="8" t="s">
        <v>1287</v>
      </c>
      <c r="CB183" s="8" t="s">
        <v>1287</v>
      </c>
      <c r="CC183" s="8" t="s">
        <v>1287</v>
      </c>
      <c r="CD183" s="8" t="s">
        <v>1287</v>
      </c>
      <c r="CE183" s="8"/>
      <c r="CF183" s="8" t="s">
        <v>1287</v>
      </c>
      <c r="CG183" s="8" t="s">
        <v>1287</v>
      </c>
      <c r="CH183" s="8" t="s">
        <v>1287</v>
      </c>
      <c r="CI183" s="8" t="s">
        <v>1287</v>
      </c>
      <c r="CJ183" s="8" t="s">
        <v>1287</v>
      </c>
      <c r="CK183" s="8" t="s">
        <v>1287</v>
      </c>
      <c r="CL183" s="8" t="s">
        <v>1287</v>
      </c>
      <c r="CM183" s="8" t="s">
        <v>1287</v>
      </c>
      <c r="CN183" s="8" t="s">
        <v>1287</v>
      </c>
      <c r="CO183" s="8" t="s">
        <v>1287</v>
      </c>
      <c r="CP183" s="8" t="s">
        <v>1287</v>
      </c>
      <c r="CQ183" s="8" t="s">
        <v>1287</v>
      </c>
      <c r="CR183" s="8" t="s">
        <v>1287</v>
      </c>
      <c r="CS183" s="8" t="s">
        <v>1287</v>
      </c>
      <c r="CT183" s="8" t="s">
        <v>1287</v>
      </c>
      <c r="CU183" s="8" t="s">
        <v>1287</v>
      </c>
      <c r="CV183" s="8" t="s">
        <v>1287</v>
      </c>
      <c r="CW183" s="8" t="s">
        <v>1287</v>
      </c>
      <c r="CX183" s="8" t="s">
        <v>1287</v>
      </c>
      <c r="CY183" s="8" t="s">
        <v>1287</v>
      </c>
      <c r="CZ183" s="8" t="s">
        <v>1287</v>
      </c>
      <c r="DA183" s="8" t="s">
        <v>1287</v>
      </c>
      <c r="DB183" s="8" t="s">
        <v>1287</v>
      </c>
      <c r="DC183" s="8"/>
      <c r="DD183" s="8" t="s">
        <v>1287</v>
      </c>
      <c r="DE183" s="8" t="s">
        <v>1287</v>
      </c>
      <c r="DF183" s="8" t="s">
        <v>1287</v>
      </c>
      <c r="DG183" s="8" t="s">
        <v>1287</v>
      </c>
      <c r="DH183" s="8" t="s">
        <v>1287</v>
      </c>
      <c r="DI183" s="8" t="s">
        <v>1287</v>
      </c>
      <c r="DJ183" s="8" t="s">
        <v>1287</v>
      </c>
      <c r="DK183" s="8" t="s">
        <v>1287</v>
      </c>
      <c r="DL183" s="8" t="s">
        <v>1287</v>
      </c>
      <c r="DM183" s="8" t="s">
        <v>1287</v>
      </c>
      <c r="DN183" s="8" t="s">
        <v>1287</v>
      </c>
      <c r="DO183" s="8" t="s">
        <v>1287</v>
      </c>
      <c r="DP183" s="8" t="s">
        <v>1287</v>
      </c>
      <c r="DQ183" s="8" t="s">
        <v>1287</v>
      </c>
      <c r="DR183" s="8" t="s">
        <v>1287</v>
      </c>
      <c r="DS183" s="8" t="s">
        <v>1287</v>
      </c>
      <c r="DT183" s="8" t="s">
        <v>1287</v>
      </c>
      <c r="DU183" s="8" t="s">
        <v>1287</v>
      </c>
      <c r="DV183" s="8"/>
      <c r="DW183" s="8" t="s">
        <v>1287</v>
      </c>
      <c r="DX183" s="8" t="s">
        <v>1287</v>
      </c>
      <c r="DY183" s="8" t="s">
        <v>1287</v>
      </c>
      <c r="DZ183" s="8" t="s">
        <v>1287</v>
      </c>
      <c r="EA183" s="8" t="s">
        <v>1287</v>
      </c>
      <c r="EB183" s="8" t="s">
        <v>1287</v>
      </c>
      <c r="EC183" s="8" t="s">
        <v>1287</v>
      </c>
      <c r="ED183" s="8" t="s">
        <v>1287</v>
      </c>
      <c r="EE183" s="8" t="s">
        <v>1287</v>
      </c>
      <c r="EF183" s="8" t="s">
        <v>1287</v>
      </c>
      <c r="EG183" s="8" t="s">
        <v>1287</v>
      </c>
      <c r="EH183" s="8" t="s">
        <v>1287</v>
      </c>
      <c r="EI183" s="8" t="s">
        <v>1287</v>
      </c>
      <c r="EJ183" s="8" t="s">
        <v>1287</v>
      </c>
      <c r="EK183" s="8" t="s">
        <v>1287</v>
      </c>
      <c r="EL183" s="8" t="s">
        <v>1287</v>
      </c>
      <c r="EM183" s="8" t="s">
        <v>1287</v>
      </c>
      <c r="EN183" s="8" t="s">
        <v>1287</v>
      </c>
      <c r="EO183" s="8" t="s">
        <v>1287</v>
      </c>
      <c r="EP183" s="8" t="s">
        <v>1287</v>
      </c>
      <c r="EQ183" s="8" t="s">
        <v>1287</v>
      </c>
      <c r="ER183" s="8" t="s">
        <v>1287</v>
      </c>
      <c r="ES183" s="8" t="s">
        <v>1287</v>
      </c>
      <c r="ET183" s="8" t="s">
        <v>1287</v>
      </c>
      <c r="EU183" s="8" t="s">
        <v>1287</v>
      </c>
      <c r="EV183" s="8" t="s">
        <v>1287</v>
      </c>
      <c r="EW183" s="8" t="s">
        <v>1287</v>
      </c>
      <c r="EX183" s="8" t="s">
        <v>1287</v>
      </c>
      <c r="EY183" s="8" t="s">
        <v>1287</v>
      </c>
      <c r="EZ183" s="8" t="s">
        <v>1287</v>
      </c>
      <c r="FA183" s="8" t="s">
        <v>1287</v>
      </c>
      <c r="FB183" s="8" t="s">
        <v>1287</v>
      </c>
      <c r="FC183" s="8" t="s">
        <v>1287</v>
      </c>
      <c r="FD183" s="8" t="s">
        <v>1287</v>
      </c>
      <c r="FE183" s="8" t="s">
        <v>1287</v>
      </c>
      <c r="FF183" s="8" t="s">
        <v>1287</v>
      </c>
      <c r="FG183" s="8" t="s">
        <v>1287</v>
      </c>
      <c r="FH183" s="8" t="s">
        <v>1287</v>
      </c>
      <c r="FI183" s="8" t="s">
        <v>1287</v>
      </c>
      <c r="FJ183" s="8" t="s">
        <v>1287</v>
      </c>
      <c r="FK183" s="8" t="s">
        <v>1287</v>
      </c>
      <c r="FL183" s="8"/>
      <c r="FM183" s="8" t="s">
        <v>1287</v>
      </c>
      <c r="FN183" s="8" t="s">
        <v>1287</v>
      </c>
      <c r="FO183" s="8" t="s">
        <v>1287</v>
      </c>
      <c r="FP183" s="8" t="s">
        <v>1287</v>
      </c>
      <c r="FQ183" s="8" t="s">
        <v>1287</v>
      </c>
      <c r="FR183" s="8" t="s">
        <v>1287</v>
      </c>
      <c r="FS183" s="8" t="s">
        <v>1287</v>
      </c>
      <c r="FT183" s="9" t="s">
        <v>1287</v>
      </c>
      <c r="FU183" s="8" t="s">
        <v>1287</v>
      </c>
      <c r="FV183" s="8" t="s">
        <v>1288</v>
      </c>
      <c r="FW183" s="8" t="s">
        <v>1289</v>
      </c>
      <c r="FX183" s="8" t="s">
        <v>1288</v>
      </c>
      <c r="FY183" s="8" t="s">
        <v>1288</v>
      </c>
      <c r="FZ183" s="8" t="s">
        <v>1288</v>
      </c>
      <c r="GA183" s="48" t="e">
        <f t="shared" si="29"/>
        <v>#VALUE!</v>
      </c>
      <c r="GB183" s="10" t="e">
        <f t="shared" si="30"/>
        <v>#VALUE!</v>
      </c>
      <c r="GC183" s="10" t="s">
        <v>1290</v>
      </c>
      <c r="GD183" s="10" t="s">
        <v>129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87</v>
      </c>
      <c r="F184" s="8" t="s">
        <v>1287</v>
      </c>
      <c r="G184" s="8" t="s">
        <v>1287</v>
      </c>
      <c r="H184" s="8" t="s">
        <v>1287</v>
      </c>
      <c r="I184" s="8" t="s">
        <v>1287</v>
      </c>
      <c r="J184" s="8" t="s">
        <v>1287</v>
      </c>
      <c r="K184" s="8" t="s">
        <v>1287</v>
      </c>
      <c r="L184" s="8" t="s">
        <v>1287</v>
      </c>
      <c r="M184" s="8" t="s">
        <v>1287</v>
      </c>
      <c r="N184" s="8" t="s">
        <v>1287</v>
      </c>
      <c r="O184" s="8" t="s">
        <v>1287</v>
      </c>
      <c r="P184" s="8" t="s">
        <v>1287</v>
      </c>
      <c r="Q184" s="8" t="s">
        <v>1287</v>
      </c>
      <c r="R184" s="8" t="s">
        <v>1287</v>
      </c>
      <c r="S184" s="8" t="s">
        <v>1287</v>
      </c>
      <c r="T184" s="8" t="s">
        <v>1287</v>
      </c>
      <c r="U184" s="8" t="s">
        <v>1287</v>
      </c>
      <c r="V184" s="8" t="s">
        <v>1287</v>
      </c>
      <c r="W184" s="8" t="s">
        <v>1287</v>
      </c>
      <c r="X184" s="8" t="s">
        <v>1287</v>
      </c>
      <c r="Y184" s="8" t="s">
        <v>1287</v>
      </c>
      <c r="Z184" s="8" t="s">
        <v>1287</v>
      </c>
      <c r="AA184" s="8" t="s">
        <v>1287</v>
      </c>
      <c r="AB184" s="8" t="s">
        <v>1287</v>
      </c>
      <c r="AC184" s="8" t="s">
        <v>1287</v>
      </c>
      <c r="AD184" s="8" t="s">
        <v>1287</v>
      </c>
      <c r="AE184" s="8" t="s">
        <v>1287</v>
      </c>
      <c r="AF184" s="8" t="s">
        <v>1287</v>
      </c>
      <c r="AG184" s="8" t="s">
        <v>1287</v>
      </c>
      <c r="AH184" s="8" t="s">
        <v>1287</v>
      </c>
      <c r="AI184" s="8" t="s">
        <v>1287</v>
      </c>
      <c r="AJ184" s="8" t="s">
        <v>1287</v>
      </c>
      <c r="AK184" s="8" t="s">
        <v>1287</v>
      </c>
      <c r="AL184" s="8" t="s">
        <v>1287</v>
      </c>
      <c r="AM184" s="8"/>
      <c r="AN184" s="8" t="s">
        <v>1287</v>
      </c>
      <c r="AO184" s="8" t="s">
        <v>1287</v>
      </c>
      <c r="AP184" s="8" t="s">
        <v>1287</v>
      </c>
      <c r="AQ184" s="8" t="s">
        <v>1287</v>
      </c>
      <c r="AR184" s="8" t="s">
        <v>1287</v>
      </c>
      <c r="AS184" s="8" t="s">
        <v>1287</v>
      </c>
      <c r="AT184" s="8" t="s">
        <v>1287</v>
      </c>
      <c r="AU184" s="1">
        <v>-2146826273</v>
      </c>
      <c r="AV184" s="8"/>
      <c r="AW184" s="8" t="s">
        <v>1287</v>
      </c>
      <c r="AX184" s="8" t="s">
        <v>1287</v>
      </c>
      <c r="AY184" s="8" t="s">
        <v>1287</v>
      </c>
      <c r="AZ184" s="1">
        <v>-2146826273</v>
      </c>
      <c r="BA184" s="9" t="s">
        <v>1287</v>
      </c>
      <c r="BB184" s="8"/>
      <c r="BC184" s="8" t="s">
        <v>1287</v>
      </c>
      <c r="BD184" s="8" t="s">
        <v>1287</v>
      </c>
      <c r="BE184" s="8" t="s">
        <v>1287</v>
      </c>
      <c r="BF184" s="8" t="s">
        <v>1287</v>
      </c>
      <c r="BG184" s="8" t="s">
        <v>1287</v>
      </c>
      <c r="BH184" s="8" t="s">
        <v>1287</v>
      </c>
      <c r="BI184" s="8" t="s">
        <v>1287</v>
      </c>
      <c r="BJ184" s="8"/>
      <c r="BK184" s="8"/>
      <c r="BL184" s="8" t="s">
        <v>1287</v>
      </c>
      <c r="BM184" s="8" t="s">
        <v>1287</v>
      </c>
      <c r="BN184" s="8" t="s">
        <v>1287</v>
      </c>
      <c r="BO184" s="8" t="s">
        <v>1287</v>
      </c>
      <c r="BP184" s="8" t="s">
        <v>1287</v>
      </c>
      <c r="BQ184" s="8" t="s">
        <v>1287</v>
      </c>
      <c r="BR184" s="8" t="s">
        <v>1287</v>
      </c>
      <c r="BS184" s="8" t="s">
        <v>1287</v>
      </c>
      <c r="BT184" s="8" t="s">
        <v>1287</v>
      </c>
      <c r="BU184" s="8" t="s">
        <v>1287</v>
      </c>
      <c r="BV184" s="8" t="s">
        <v>1287</v>
      </c>
      <c r="BW184" s="8" t="s">
        <v>1287</v>
      </c>
      <c r="BX184" s="8" t="s">
        <v>1287</v>
      </c>
      <c r="BY184" s="8" t="s">
        <v>1287</v>
      </c>
      <c r="BZ184" s="8" t="s">
        <v>1287</v>
      </c>
      <c r="CA184" s="8" t="s">
        <v>1287</v>
      </c>
      <c r="CB184" s="8" t="s">
        <v>1287</v>
      </c>
      <c r="CC184" s="8" t="s">
        <v>1287</v>
      </c>
      <c r="CD184" s="8" t="s">
        <v>1287</v>
      </c>
      <c r="CE184" s="8"/>
      <c r="CF184" s="8" t="s">
        <v>1287</v>
      </c>
      <c r="CG184" s="8" t="s">
        <v>1287</v>
      </c>
      <c r="CH184" s="8" t="s">
        <v>1287</v>
      </c>
      <c r="CI184" s="8" t="s">
        <v>1287</v>
      </c>
      <c r="CJ184" s="8" t="s">
        <v>1287</v>
      </c>
      <c r="CK184" s="8" t="s">
        <v>1287</v>
      </c>
      <c r="CL184" s="8" t="s">
        <v>1287</v>
      </c>
      <c r="CM184" s="8" t="s">
        <v>1287</v>
      </c>
      <c r="CN184" s="8" t="s">
        <v>1287</v>
      </c>
      <c r="CO184" s="8" t="s">
        <v>1287</v>
      </c>
      <c r="CP184" s="8" t="s">
        <v>1287</v>
      </c>
      <c r="CQ184" s="8" t="s">
        <v>1287</v>
      </c>
      <c r="CR184" s="8" t="s">
        <v>1287</v>
      </c>
      <c r="CS184" s="8" t="s">
        <v>1287</v>
      </c>
      <c r="CT184" s="8" t="s">
        <v>1287</v>
      </c>
      <c r="CU184" s="8" t="s">
        <v>1287</v>
      </c>
      <c r="CV184" s="8" t="s">
        <v>1287</v>
      </c>
      <c r="CW184" s="8" t="s">
        <v>1287</v>
      </c>
      <c r="CX184" s="8" t="s">
        <v>1287</v>
      </c>
      <c r="CY184" s="8" t="s">
        <v>1287</v>
      </c>
      <c r="CZ184" s="8" t="s">
        <v>1287</v>
      </c>
      <c r="DA184" s="8" t="s">
        <v>1287</v>
      </c>
      <c r="DB184" s="8" t="s">
        <v>1287</v>
      </c>
      <c r="DC184" s="8"/>
      <c r="DD184" s="8" t="s">
        <v>1287</v>
      </c>
      <c r="DE184" s="8" t="s">
        <v>1287</v>
      </c>
      <c r="DF184" s="8" t="s">
        <v>1287</v>
      </c>
      <c r="DG184" s="8" t="s">
        <v>1287</v>
      </c>
      <c r="DH184" s="8" t="s">
        <v>1287</v>
      </c>
      <c r="DI184" s="8" t="s">
        <v>1287</v>
      </c>
      <c r="DJ184" s="8" t="s">
        <v>1287</v>
      </c>
      <c r="DK184" s="8" t="s">
        <v>1287</v>
      </c>
      <c r="DL184" s="8" t="s">
        <v>1287</v>
      </c>
      <c r="DM184" s="8" t="s">
        <v>1287</v>
      </c>
      <c r="DN184" s="8" t="s">
        <v>1287</v>
      </c>
      <c r="DO184" s="8" t="s">
        <v>1287</v>
      </c>
      <c r="DP184" s="8" t="s">
        <v>1287</v>
      </c>
      <c r="DQ184" s="8" t="s">
        <v>1287</v>
      </c>
      <c r="DR184" s="8" t="s">
        <v>1287</v>
      </c>
      <c r="DS184" s="8" t="s">
        <v>1287</v>
      </c>
      <c r="DT184" s="8" t="s">
        <v>1287</v>
      </c>
      <c r="DU184" s="8" t="s">
        <v>1287</v>
      </c>
      <c r="DV184" s="8"/>
      <c r="DW184" s="8" t="s">
        <v>1287</v>
      </c>
      <c r="DX184" s="8" t="s">
        <v>1287</v>
      </c>
      <c r="DY184" s="8" t="s">
        <v>1287</v>
      </c>
      <c r="DZ184" s="8" t="s">
        <v>1287</v>
      </c>
      <c r="EA184" s="8" t="s">
        <v>1287</v>
      </c>
      <c r="EB184" s="8" t="s">
        <v>1287</v>
      </c>
      <c r="EC184" s="8" t="s">
        <v>1287</v>
      </c>
      <c r="ED184" s="8" t="s">
        <v>1287</v>
      </c>
      <c r="EE184" s="8" t="s">
        <v>1287</v>
      </c>
      <c r="EF184" s="8" t="s">
        <v>1287</v>
      </c>
      <c r="EG184" s="8" t="s">
        <v>1287</v>
      </c>
      <c r="EH184" s="8" t="s">
        <v>1287</v>
      </c>
      <c r="EI184" s="8" t="s">
        <v>1287</v>
      </c>
      <c r="EJ184" s="8" t="s">
        <v>1287</v>
      </c>
      <c r="EK184" s="8" t="s">
        <v>1287</v>
      </c>
      <c r="EL184" s="8" t="s">
        <v>1287</v>
      </c>
      <c r="EM184" s="8" t="s">
        <v>1287</v>
      </c>
      <c r="EN184" s="8" t="s">
        <v>1287</v>
      </c>
      <c r="EO184" s="8" t="s">
        <v>1287</v>
      </c>
      <c r="EP184" s="8" t="s">
        <v>1287</v>
      </c>
      <c r="EQ184" s="8" t="s">
        <v>1287</v>
      </c>
      <c r="ER184" s="8" t="s">
        <v>1287</v>
      </c>
      <c r="ES184" s="8" t="s">
        <v>1287</v>
      </c>
      <c r="ET184" s="8" t="s">
        <v>1287</v>
      </c>
      <c r="EU184" s="8" t="s">
        <v>1287</v>
      </c>
      <c r="EV184" s="8" t="s">
        <v>1287</v>
      </c>
      <c r="EW184" s="8" t="s">
        <v>1287</v>
      </c>
      <c r="EX184" s="8" t="s">
        <v>1287</v>
      </c>
      <c r="EY184" s="8" t="s">
        <v>1287</v>
      </c>
      <c r="EZ184" s="8" t="s">
        <v>1287</v>
      </c>
      <c r="FA184" s="8" t="s">
        <v>1287</v>
      </c>
      <c r="FB184" s="8" t="s">
        <v>1287</v>
      </c>
      <c r="FC184" s="8" t="s">
        <v>1287</v>
      </c>
      <c r="FD184" s="8" t="s">
        <v>1287</v>
      </c>
      <c r="FE184" s="8" t="s">
        <v>1287</v>
      </c>
      <c r="FF184" s="8" t="s">
        <v>1287</v>
      </c>
      <c r="FG184" s="8" t="s">
        <v>1287</v>
      </c>
      <c r="FH184" s="8" t="s">
        <v>1287</v>
      </c>
      <c r="FI184" s="8" t="s">
        <v>1287</v>
      </c>
      <c r="FJ184" s="8" t="s">
        <v>1287</v>
      </c>
      <c r="FK184" s="8" t="s">
        <v>1287</v>
      </c>
      <c r="FL184" s="8"/>
      <c r="FM184" s="8" t="s">
        <v>1287</v>
      </c>
      <c r="FN184" s="8" t="s">
        <v>1287</v>
      </c>
      <c r="FO184" s="8" t="s">
        <v>1287</v>
      </c>
      <c r="FP184" s="8" t="s">
        <v>1287</v>
      </c>
      <c r="FQ184" s="8" t="s">
        <v>1287</v>
      </c>
      <c r="FR184" s="8" t="s">
        <v>1287</v>
      </c>
      <c r="FS184" s="8" t="s">
        <v>1287</v>
      </c>
      <c r="FT184" s="9" t="s">
        <v>1287</v>
      </c>
      <c r="FU184" s="8" t="s">
        <v>1287</v>
      </c>
      <c r="FV184" s="8" t="s">
        <v>1288</v>
      </c>
      <c r="FW184" s="8" t="s">
        <v>1289</v>
      </c>
      <c r="FX184" s="8" t="s">
        <v>1288</v>
      </c>
      <c r="FY184" s="8" t="s">
        <v>1288</v>
      </c>
      <c r="FZ184" s="8" t="s">
        <v>1288</v>
      </c>
      <c r="GA184" s="48" t="e">
        <f t="shared" si="29"/>
        <v>#VALUE!</v>
      </c>
      <c r="GB184" s="10" t="e">
        <f t="shared" si="30"/>
        <v>#VALUE!</v>
      </c>
      <c r="GC184" s="10" t="s">
        <v>1290</v>
      </c>
      <c r="GD184" s="10" t="s">
        <v>129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87</v>
      </c>
      <c r="F185" s="8" t="s">
        <v>1287</v>
      </c>
      <c r="G185" s="8" t="s">
        <v>1287</v>
      </c>
      <c r="H185" s="8" t="s">
        <v>1287</v>
      </c>
      <c r="I185" s="8" t="s">
        <v>1287</v>
      </c>
      <c r="J185" s="8" t="s">
        <v>1287</v>
      </c>
      <c r="K185" s="8" t="s">
        <v>1287</v>
      </c>
      <c r="L185" s="8" t="s">
        <v>1287</v>
      </c>
      <c r="M185" s="8" t="s">
        <v>1287</v>
      </c>
      <c r="N185" s="8" t="s">
        <v>1287</v>
      </c>
      <c r="O185" s="8" t="s">
        <v>1287</v>
      </c>
      <c r="P185" s="8" t="s">
        <v>1287</v>
      </c>
      <c r="Q185" s="8" t="s">
        <v>1287</v>
      </c>
      <c r="R185" s="8" t="s">
        <v>1287</v>
      </c>
      <c r="S185" s="8" t="s">
        <v>1287</v>
      </c>
      <c r="T185" s="8" t="s">
        <v>1287</v>
      </c>
      <c r="U185" s="8" t="s">
        <v>1287</v>
      </c>
      <c r="V185" s="8" t="s">
        <v>1287</v>
      </c>
      <c r="W185" s="8" t="s">
        <v>1287</v>
      </c>
      <c r="X185" s="8" t="s">
        <v>1287</v>
      </c>
      <c r="Y185" s="8" t="s">
        <v>1287</v>
      </c>
      <c r="Z185" s="8" t="s">
        <v>1287</v>
      </c>
      <c r="AA185" s="8" t="s">
        <v>1287</v>
      </c>
      <c r="AB185" s="8" t="s">
        <v>1287</v>
      </c>
      <c r="AC185" s="8" t="s">
        <v>1287</v>
      </c>
      <c r="AD185" s="8" t="s">
        <v>1287</v>
      </c>
      <c r="AE185" s="8" t="s">
        <v>1287</v>
      </c>
      <c r="AF185" s="8" t="s">
        <v>1287</v>
      </c>
      <c r="AG185" s="8" t="s">
        <v>1287</v>
      </c>
      <c r="AH185" s="8" t="s">
        <v>1287</v>
      </c>
      <c r="AI185" s="8" t="s">
        <v>1287</v>
      </c>
      <c r="AJ185" s="8" t="s">
        <v>1287</v>
      </c>
      <c r="AK185" s="8" t="s">
        <v>1287</v>
      </c>
      <c r="AL185" s="8" t="s">
        <v>1287</v>
      </c>
      <c r="AM185" s="8"/>
      <c r="AN185" s="8" t="s">
        <v>1287</v>
      </c>
      <c r="AO185" s="8" t="s">
        <v>1287</v>
      </c>
      <c r="AP185" s="8" t="s">
        <v>1287</v>
      </c>
      <c r="AQ185" s="8" t="s">
        <v>1287</v>
      </c>
      <c r="AR185" s="8" t="s">
        <v>1287</v>
      </c>
      <c r="AS185" s="8" t="s">
        <v>1287</v>
      </c>
      <c r="AT185" s="8" t="s">
        <v>1287</v>
      </c>
      <c r="AU185" s="1">
        <v>-2146826273</v>
      </c>
      <c r="AV185" s="8"/>
      <c r="AW185" s="8" t="s">
        <v>1287</v>
      </c>
      <c r="AX185" s="8" t="s">
        <v>1287</v>
      </c>
      <c r="AY185" s="8" t="s">
        <v>1287</v>
      </c>
      <c r="AZ185" s="1">
        <v>-2146826273</v>
      </c>
      <c r="BA185" s="9" t="s">
        <v>1287</v>
      </c>
      <c r="BB185" s="8"/>
      <c r="BC185" s="8" t="s">
        <v>1287</v>
      </c>
      <c r="BD185" s="8" t="s">
        <v>1287</v>
      </c>
      <c r="BE185" s="8" t="s">
        <v>1287</v>
      </c>
      <c r="BF185" s="8" t="s">
        <v>1287</v>
      </c>
      <c r="BG185" s="8" t="s">
        <v>1287</v>
      </c>
      <c r="BH185" s="8" t="s">
        <v>1287</v>
      </c>
      <c r="BI185" s="8" t="s">
        <v>1287</v>
      </c>
      <c r="BJ185" s="8"/>
      <c r="BK185" s="8"/>
      <c r="BL185" s="8" t="s">
        <v>1287</v>
      </c>
      <c r="BM185" s="8" t="s">
        <v>1287</v>
      </c>
      <c r="BN185" s="8" t="s">
        <v>1287</v>
      </c>
      <c r="BO185" s="8" t="s">
        <v>1287</v>
      </c>
      <c r="BP185" s="8" t="s">
        <v>1287</v>
      </c>
      <c r="BQ185" s="8" t="s">
        <v>1287</v>
      </c>
      <c r="BR185" s="8" t="s">
        <v>1287</v>
      </c>
      <c r="BS185" s="8" t="s">
        <v>1287</v>
      </c>
      <c r="BT185" s="8" t="s">
        <v>1287</v>
      </c>
      <c r="BU185" s="8" t="s">
        <v>1287</v>
      </c>
      <c r="BV185" s="8" t="s">
        <v>1287</v>
      </c>
      <c r="BW185" s="8" t="s">
        <v>1287</v>
      </c>
      <c r="BX185" s="8" t="s">
        <v>1287</v>
      </c>
      <c r="BY185" s="8" t="s">
        <v>1287</v>
      </c>
      <c r="BZ185" s="8" t="s">
        <v>1287</v>
      </c>
      <c r="CA185" s="8" t="s">
        <v>1287</v>
      </c>
      <c r="CB185" s="8" t="s">
        <v>1287</v>
      </c>
      <c r="CC185" s="8" t="s">
        <v>1287</v>
      </c>
      <c r="CD185" s="8" t="s">
        <v>1287</v>
      </c>
      <c r="CE185" s="8"/>
      <c r="CF185" s="8" t="s">
        <v>1287</v>
      </c>
      <c r="CG185" s="8" t="s">
        <v>1287</v>
      </c>
      <c r="CH185" s="8" t="s">
        <v>1287</v>
      </c>
      <c r="CI185" s="8" t="s">
        <v>1287</v>
      </c>
      <c r="CJ185" s="8" t="s">
        <v>1287</v>
      </c>
      <c r="CK185" s="8" t="s">
        <v>1287</v>
      </c>
      <c r="CL185" s="8" t="s">
        <v>1287</v>
      </c>
      <c r="CM185" s="8" t="s">
        <v>1287</v>
      </c>
      <c r="CN185" s="8" t="s">
        <v>1287</v>
      </c>
      <c r="CO185" s="8" t="s">
        <v>1287</v>
      </c>
      <c r="CP185" s="8" t="s">
        <v>1287</v>
      </c>
      <c r="CQ185" s="8" t="s">
        <v>1287</v>
      </c>
      <c r="CR185" s="8" t="s">
        <v>1287</v>
      </c>
      <c r="CS185" s="8" t="s">
        <v>1287</v>
      </c>
      <c r="CT185" s="8" t="s">
        <v>1287</v>
      </c>
      <c r="CU185" s="8" t="s">
        <v>1287</v>
      </c>
      <c r="CV185" s="8" t="s">
        <v>1287</v>
      </c>
      <c r="CW185" s="8" t="s">
        <v>1287</v>
      </c>
      <c r="CX185" s="8" t="s">
        <v>1287</v>
      </c>
      <c r="CY185" s="8" t="s">
        <v>1287</v>
      </c>
      <c r="CZ185" s="8" t="s">
        <v>1287</v>
      </c>
      <c r="DA185" s="8" t="s">
        <v>1287</v>
      </c>
      <c r="DB185" s="8" t="s">
        <v>1287</v>
      </c>
      <c r="DC185" s="8"/>
      <c r="DD185" s="8" t="s">
        <v>1287</v>
      </c>
      <c r="DE185" s="8" t="s">
        <v>1287</v>
      </c>
      <c r="DF185" s="8" t="s">
        <v>1287</v>
      </c>
      <c r="DG185" s="8" t="s">
        <v>1287</v>
      </c>
      <c r="DH185" s="8" t="s">
        <v>1287</v>
      </c>
      <c r="DI185" s="8" t="s">
        <v>1287</v>
      </c>
      <c r="DJ185" s="8" t="s">
        <v>1287</v>
      </c>
      <c r="DK185" s="8" t="s">
        <v>1287</v>
      </c>
      <c r="DL185" s="8" t="s">
        <v>1287</v>
      </c>
      <c r="DM185" s="8" t="s">
        <v>1287</v>
      </c>
      <c r="DN185" s="8" t="s">
        <v>1287</v>
      </c>
      <c r="DO185" s="8" t="s">
        <v>1287</v>
      </c>
      <c r="DP185" s="8" t="s">
        <v>1287</v>
      </c>
      <c r="DQ185" s="8" t="s">
        <v>1287</v>
      </c>
      <c r="DR185" s="8" t="s">
        <v>1287</v>
      </c>
      <c r="DS185" s="8" t="s">
        <v>1287</v>
      </c>
      <c r="DT185" s="8" t="s">
        <v>1287</v>
      </c>
      <c r="DU185" s="8" t="s">
        <v>1287</v>
      </c>
      <c r="DV185" s="8"/>
      <c r="DW185" s="8" t="s">
        <v>1287</v>
      </c>
      <c r="DX185" s="8" t="s">
        <v>1287</v>
      </c>
      <c r="DY185" s="8" t="s">
        <v>1287</v>
      </c>
      <c r="DZ185" s="8" t="s">
        <v>1287</v>
      </c>
      <c r="EA185" s="8" t="s">
        <v>1287</v>
      </c>
      <c r="EB185" s="8" t="s">
        <v>1287</v>
      </c>
      <c r="EC185" s="8" t="s">
        <v>1287</v>
      </c>
      <c r="ED185" s="8" t="s">
        <v>1287</v>
      </c>
      <c r="EE185" s="8" t="s">
        <v>1287</v>
      </c>
      <c r="EF185" s="8" t="s">
        <v>1287</v>
      </c>
      <c r="EG185" s="8" t="s">
        <v>1287</v>
      </c>
      <c r="EH185" s="8" t="s">
        <v>1287</v>
      </c>
      <c r="EI185" s="8" t="s">
        <v>1287</v>
      </c>
      <c r="EJ185" s="8" t="s">
        <v>1287</v>
      </c>
      <c r="EK185" s="8" t="s">
        <v>1287</v>
      </c>
      <c r="EL185" s="8" t="s">
        <v>1287</v>
      </c>
      <c r="EM185" s="8" t="s">
        <v>1287</v>
      </c>
      <c r="EN185" s="8" t="s">
        <v>1287</v>
      </c>
      <c r="EO185" s="8" t="s">
        <v>1287</v>
      </c>
      <c r="EP185" s="8" t="s">
        <v>1287</v>
      </c>
      <c r="EQ185" s="8" t="s">
        <v>1287</v>
      </c>
      <c r="ER185" s="8" t="s">
        <v>1287</v>
      </c>
      <c r="ES185" s="8" t="s">
        <v>1287</v>
      </c>
      <c r="ET185" s="8" t="s">
        <v>1287</v>
      </c>
      <c r="EU185" s="8" t="s">
        <v>1287</v>
      </c>
      <c r="EV185" s="8" t="s">
        <v>1287</v>
      </c>
      <c r="EW185" s="8" t="s">
        <v>1287</v>
      </c>
      <c r="EX185" s="8" t="s">
        <v>1287</v>
      </c>
      <c r="EY185" s="8" t="s">
        <v>1287</v>
      </c>
      <c r="EZ185" s="8" t="s">
        <v>1287</v>
      </c>
      <c r="FA185" s="8" t="s">
        <v>1287</v>
      </c>
      <c r="FB185" s="8" t="s">
        <v>1287</v>
      </c>
      <c r="FC185" s="8" t="s">
        <v>1287</v>
      </c>
      <c r="FD185" s="8" t="s">
        <v>1287</v>
      </c>
      <c r="FE185" s="8" t="s">
        <v>1287</v>
      </c>
      <c r="FF185" s="8" t="s">
        <v>1287</v>
      </c>
      <c r="FG185" s="8" t="s">
        <v>1287</v>
      </c>
      <c r="FH185" s="8" t="s">
        <v>1287</v>
      </c>
      <c r="FI185" s="8" t="s">
        <v>1287</v>
      </c>
      <c r="FJ185" s="8" t="s">
        <v>1287</v>
      </c>
      <c r="FK185" s="8" t="s">
        <v>1287</v>
      </c>
      <c r="FL185" s="8"/>
      <c r="FM185" s="8" t="s">
        <v>1287</v>
      </c>
      <c r="FN185" s="8" t="s">
        <v>1287</v>
      </c>
      <c r="FO185" s="8" t="s">
        <v>1287</v>
      </c>
      <c r="FP185" s="8" t="s">
        <v>1287</v>
      </c>
      <c r="FQ185" s="8" t="s">
        <v>1287</v>
      </c>
      <c r="FR185" s="8" t="s">
        <v>1287</v>
      </c>
      <c r="FS185" s="8" t="s">
        <v>1287</v>
      </c>
      <c r="FT185" s="9" t="s">
        <v>1287</v>
      </c>
      <c r="FU185" s="8" t="s">
        <v>1287</v>
      </c>
      <c r="FV185" s="8" t="s">
        <v>1288</v>
      </c>
      <c r="FW185" s="8" t="s">
        <v>1289</v>
      </c>
      <c r="FX185" s="8" t="s">
        <v>1288</v>
      </c>
      <c r="FY185" s="8" t="s">
        <v>1288</v>
      </c>
      <c r="FZ185" s="8" t="s">
        <v>1288</v>
      </c>
      <c r="GA185" s="48" t="e">
        <f t="shared" si="29"/>
        <v>#VALUE!</v>
      </c>
      <c r="GB185" s="10" t="e">
        <f t="shared" si="30"/>
        <v>#VALUE!</v>
      </c>
      <c r="GC185" s="10" t="s">
        <v>1290</v>
      </c>
      <c r="GD185" s="10" t="s">
        <v>129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87</v>
      </c>
      <c r="F186" s="8" t="s">
        <v>1287</v>
      </c>
      <c r="G186" s="8" t="s">
        <v>1287</v>
      </c>
      <c r="H186" s="8" t="s">
        <v>1287</v>
      </c>
      <c r="I186" s="8" t="s">
        <v>1287</v>
      </c>
      <c r="J186" s="8" t="s">
        <v>1287</v>
      </c>
      <c r="K186" s="8" t="s">
        <v>1287</v>
      </c>
      <c r="L186" s="8" t="s">
        <v>1287</v>
      </c>
      <c r="M186" s="8" t="s">
        <v>1287</v>
      </c>
      <c r="N186" s="8" t="s">
        <v>1287</v>
      </c>
      <c r="O186" s="8" t="s">
        <v>1287</v>
      </c>
      <c r="P186" s="8" t="s">
        <v>1287</v>
      </c>
      <c r="Q186" s="8" t="s">
        <v>1287</v>
      </c>
      <c r="R186" s="8" t="s">
        <v>1287</v>
      </c>
      <c r="S186" s="8" t="s">
        <v>1287</v>
      </c>
      <c r="T186" s="8" t="s">
        <v>1287</v>
      </c>
      <c r="U186" s="8" t="s">
        <v>1287</v>
      </c>
      <c r="V186" s="8" t="s">
        <v>1287</v>
      </c>
      <c r="W186" s="8" t="s">
        <v>1287</v>
      </c>
      <c r="X186" s="8" t="s">
        <v>1287</v>
      </c>
      <c r="Y186" s="8" t="s">
        <v>1287</v>
      </c>
      <c r="Z186" s="8" t="s">
        <v>1287</v>
      </c>
      <c r="AA186" s="8" t="s">
        <v>1287</v>
      </c>
      <c r="AB186" s="8" t="s">
        <v>1287</v>
      </c>
      <c r="AC186" s="8" t="s">
        <v>1287</v>
      </c>
      <c r="AD186" s="8" t="s">
        <v>1287</v>
      </c>
      <c r="AE186" s="8" t="s">
        <v>1287</v>
      </c>
      <c r="AF186" s="8" t="s">
        <v>1287</v>
      </c>
      <c r="AG186" s="8" t="s">
        <v>1287</v>
      </c>
      <c r="AH186" s="8" t="s">
        <v>1287</v>
      </c>
      <c r="AI186" s="8" t="s">
        <v>1287</v>
      </c>
      <c r="AJ186" s="8" t="s">
        <v>1287</v>
      </c>
      <c r="AK186" s="8" t="s">
        <v>1287</v>
      </c>
      <c r="AL186" s="8" t="s">
        <v>1287</v>
      </c>
      <c r="AM186" s="8"/>
      <c r="AN186" s="8" t="s">
        <v>1287</v>
      </c>
      <c r="AO186" s="8" t="s">
        <v>1287</v>
      </c>
      <c r="AP186" s="8" t="s">
        <v>1287</v>
      </c>
      <c r="AQ186" s="8" t="s">
        <v>1287</v>
      </c>
      <c r="AR186" s="8" t="s">
        <v>1287</v>
      </c>
      <c r="AS186" s="8" t="s">
        <v>1287</v>
      </c>
      <c r="AT186" s="8" t="s">
        <v>1287</v>
      </c>
      <c r="AU186" s="1">
        <v>-2146826273</v>
      </c>
      <c r="AV186" s="8"/>
      <c r="AW186" s="8" t="s">
        <v>1287</v>
      </c>
      <c r="AX186" s="8" t="s">
        <v>1287</v>
      </c>
      <c r="AY186" s="8" t="s">
        <v>1287</v>
      </c>
      <c r="AZ186" s="1">
        <v>-2146826273</v>
      </c>
      <c r="BA186" s="9" t="s">
        <v>1287</v>
      </c>
      <c r="BB186" s="8"/>
      <c r="BC186" s="8" t="s">
        <v>1287</v>
      </c>
      <c r="BD186" s="8" t="s">
        <v>1287</v>
      </c>
      <c r="BE186" s="8" t="s">
        <v>1287</v>
      </c>
      <c r="BF186" s="8" t="s">
        <v>1287</v>
      </c>
      <c r="BG186" s="8" t="s">
        <v>1287</v>
      </c>
      <c r="BH186" s="8" t="s">
        <v>1287</v>
      </c>
      <c r="BI186" s="8" t="s">
        <v>1287</v>
      </c>
      <c r="BJ186" s="8"/>
      <c r="BK186" s="8"/>
      <c r="BL186" s="8" t="s">
        <v>1287</v>
      </c>
      <c r="BM186" s="8" t="s">
        <v>1287</v>
      </c>
      <c r="BN186" s="8" t="s">
        <v>1287</v>
      </c>
      <c r="BO186" s="8" t="s">
        <v>1287</v>
      </c>
      <c r="BP186" s="8" t="s">
        <v>1287</v>
      </c>
      <c r="BQ186" s="8" t="s">
        <v>1287</v>
      </c>
      <c r="BR186" s="8" t="s">
        <v>1287</v>
      </c>
      <c r="BS186" s="8" t="s">
        <v>1287</v>
      </c>
      <c r="BT186" s="8" t="s">
        <v>1287</v>
      </c>
      <c r="BU186" s="8" t="s">
        <v>1287</v>
      </c>
      <c r="BV186" s="8" t="s">
        <v>1287</v>
      </c>
      <c r="BW186" s="8" t="s">
        <v>1287</v>
      </c>
      <c r="BX186" s="8" t="s">
        <v>1287</v>
      </c>
      <c r="BY186" s="8" t="s">
        <v>1287</v>
      </c>
      <c r="BZ186" s="8" t="s">
        <v>1287</v>
      </c>
      <c r="CA186" s="8" t="s">
        <v>1287</v>
      </c>
      <c r="CB186" s="8" t="s">
        <v>1287</v>
      </c>
      <c r="CC186" s="8" t="s">
        <v>1287</v>
      </c>
      <c r="CD186" s="8" t="s">
        <v>1287</v>
      </c>
      <c r="CE186" s="8"/>
      <c r="CF186" s="8" t="s">
        <v>1287</v>
      </c>
      <c r="CG186" s="8" t="s">
        <v>1287</v>
      </c>
      <c r="CH186" s="8" t="s">
        <v>1287</v>
      </c>
      <c r="CI186" s="8" t="s">
        <v>1287</v>
      </c>
      <c r="CJ186" s="8" t="s">
        <v>1287</v>
      </c>
      <c r="CK186" s="8" t="s">
        <v>1287</v>
      </c>
      <c r="CL186" s="8" t="s">
        <v>1287</v>
      </c>
      <c r="CM186" s="8" t="s">
        <v>1287</v>
      </c>
      <c r="CN186" s="8" t="s">
        <v>1287</v>
      </c>
      <c r="CO186" s="8" t="s">
        <v>1287</v>
      </c>
      <c r="CP186" s="8" t="s">
        <v>1287</v>
      </c>
      <c r="CQ186" s="8" t="s">
        <v>1287</v>
      </c>
      <c r="CR186" s="8" t="s">
        <v>1287</v>
      </c>
      <c r="CS186" s="8" t="s">
        <v>1287</v>
      </c>
      <c r="CT186" s="8" t="s">
        <v>1287</v>
      </c>
      <c r="CU186" s="8" t="s">
        <v>1287</v>
      </c>
      <c r="CV186" s="8" t="s">
        <v>1287</v>
      </c>
      <c r="CW186" s="8" t="s">
        <v>1287</v>
      </c>
      <c r="CX186" s="8" t="s">
        <v>1287</v>
      </c>
      <c r="CY186" s="8" t="s">
        <v>1287</v>
      </c>
      <c r="CZ186" s="8" t="s">
        <v>1287</v>
      </c>
      <c r="DA186" s="8" t="s">
        <v>1287</v>
      </c>
      <c r="DB186" s="8" t="s">
        <v>1287</v>
      </c>
      <c r="DC186" s="8"/>
      <c r="DD186" s="8" t="s">
        <v>1287</v>
      </c>
      <c r="DE186" s="8" t="s">
        <v>1287</v>
      </c>
      <c r="DF186" s="8" t="s">
        <v>1287</v>
      </c>
      <c r="DG186" s="8" t="s">
        <v>1287</v>
      </c>
      <c r="DH186" s="8" t="s">
        <v>1287</v>
      </c>
      <c r="DI186" s="8" t="s">
        <v>1287</v>
      </c>
      <c r="DJ186" s="8" t="s">
        <v>1287</v>
      </c>
      <c r="DK186" s="8" t="s">
        <v>1287</v>
      </c>
      <c r="DL186" s="8" t="s">
        <v>1287</v>
      </c>
      <c r="DM186" s="8" t="s">
        <v>1287</v>
      </c>
      <c r="DN186" s="8" t="s">
        <v>1287</v>
      </c>
      <c r="DO186" s="8" t="s">
        <v>1287</v>
      </c>
      <c r="DP186" s="8" t="s">
        <v>1287</v>
      </c>
      <c r="DQ186" s="8" t="s">
        <v>1287</v>
      </c>
      <c r="DR186" s="8" t="s">
        <v>1287</v>
      </c>
      <c r="DS186" s="8" t="s">
        <v>1287</v>
      </c>
      <c r="DT186" s="8" t="s">
        <v>1287</v>
      </c>
      <c r="DU186" s="8" t="s">
        <v>1287</v>
      </c>
      <c r="DV186" s="8"/>
      <c r="DW186" s="8" t="s">
        <v>1287</v>
      </c>
      <c r="DX186" s="8" t="s">
        <v>1287</v>
      </c>
      <c r="DY186" s="8" t="s">
        <v>1287</v>
      </c>
      <c r="DZ186" s="8" t="s">
        <v>1287</v>
      </c>
      <c r="EA186" s="8" t="s">
        <v>1287</v>
      </c>
      <c r="EB186" s="8" t="s">
        <v>1287</v>
      </c>
      <c r="EC186" s="8" t="s">
        <v>1287</v>
      </c>
      <c r="ED186" s="8" t="s">
        <v>1287</v>
      </c>
      <c r="EE186" s="8" t="s">
        <v>1287</v>
      </c>
      <c r="EF186" s="8" t="s">
        <v>1287</v>
      </c>
      <c r="EG186" s="8" t="s">
        <v>1287</v>
      </c>
      <c r="EH186" s="8" t="s">
        <v>1287</v>
      </c>
      <c r="EI186" s="8" t="s">
        <v>1287</v>
      </c>
      <c r="EJ186" s="8" t="s">
        <v>1287</v>
      </c>
      <c r="EK186" s="8" t="s">
        <v>1287</v>
      </c>
      <c r="EL186" s="8" t="s">
        <v>1287</v>
      </c>
      <c r="EM186" s="8" t="s">
        <v>1287</v>
      </c>
      <c r="EN186" s="8" t="s">
        <v>1287</v>
      </c>
      <c r="EO186" s="8" t="s">
        <v>1287</v>
      </c>
      <c r="EP186" s="8" t="s">
        <v>1287</v>
      </c>
      <c r="EQ186" s="8" t="s">
        <v>1287</v>
      </c>
      <c r="ER186" s="8" t="s">
        <v>1287</v>
      </c>
      <c r="ES186" s="8" t="s">
        <v>1287</v>
      </c>
      <c r="ET186" s="8" t="s">
        <v>1287</v>
      </c>
      <c r="EU186" s="8" t="s">
        <v>1287</v>
      </c>
      <c r="EV186" s="8" t="s">
        <v>1287</v>
      </c>
      <c r="EW186" s="8" t="s">
        <v>1287</v>
      </c>
      <c r="EX186" s="8" t="s">
        <v>1287</v>
      </c>
      <c r="EY186" s="8" t="s">
        <v>1287</v>
      </c>
      <c r="EZ186" s="8" t="s">
        <v>1287</v>
      </c>
      <c r="FA186" s="8" t="s">
        <v>1287</v>
      </c>
      <c r="FB186" s="8" t="s">
        <v>1287</v>
      </c>
      <c r="FC186" s="8" t="s">
        <v>1287</v>
      </c>
      <c r="FD186" s="8" t="s">
        <v>1287</v>
      </c>
      <c r="FE186" s="8" t="s">
        <v>1287</v>
      </c>
      <c r="FF186" s="8" t="s">
        <v>1287</v>
      </c>
      <c r="FG186" s="8" t="s">
        <v>1287</v>
      </c>
      <c r="FH186" s="8" t="s">
        <v>1287</v>
      </c>
      <c r="FI186" s="8" t="s">
        <v>1287</v>
      </c>
      <c r="FJ186" s="8" t="s">
        <v>1287</v>
      </c>
      <c r="FK186" s="8" t="s">
        <v>1287</v>
      </c>
      <c r="FL186" s="8"/>
      <c r="FM186" s="8" t="s">
        <v>1287</v>
      </c>
      <c r="FN186" s="8" t="s">
        <v>1287</v>
      </c>
      <c r="FO186" s="8" t="s">
        <v>1287</v>
      </c>
      <c r="FP186" s="8" t="s">
        <v>1287</v>
      </c>
      <c r="FQ186" s="8" t="s">
        <v>1287</v>
      </c>
      <c r="FR186" s="8" t="s">
        <v>1287</v>
      </c>
      <c r="FS186" s="8" t="s">
        <v>1287</v>
      </c>
      <c r="FT186" s="9" t="s">
        <v>1287</v>
      </c>
      <c r="FU186" s="8" t="s">
        <v>1287</v>
      </c>
      <c r="FV186" s="8" t="s">
        <v>1288</v>
      </c>
      <c r="FW186" s="8" t="s">
        <v>1289</v>
      </c>
      <c r="FX186" s="8" t="s">
        <v>1288</v>
      </c>
      <c r="FY186" s="8" t="s">
        <v>1288</v>
      </c>
      <c r="FZ186" s="8" t="s">
        <v>1288</v>
      </c>
      <c r="GA186" s="48" t="e">
        <f t="shared" si="29"/>
        <v>#VALUE!</v>
      </c>
      <c r="GB186" s="10" t="e">
        <f t="shared" si="30"/>
        <v>#VALUE!</v>
      </c>
      <c r="GC186" s="10" t="s">
        <v>1290</v>
      </c>
      <c r="GD186" s="10" t="s">
        <v>129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87</v>
      </c>
      <c r="F187" s="8" t="s">
        <v>1287</v>
      </c>
      <c r="G187" s="8" t="s">
        <v>1287</v>
      </c>
      <c r="H187" s="8" t="s">
        <v>1287</v>
      </c>
      <c r="I187" s="8" t="s">
        <v>1287</v>
      </c>
      <c r="J187" s="8" t="s">
        <v>1287</v>
      </c>
      <c r="K187" s="8" t="s">
        <v>1287</v>
      </c>
      <c r="L187" s="8" t="s">
        <v>1287</v>
      </c>
      <c r="M187" s="8" t="s">
        <v>1287</v>
      </c>
      <c r="N187" s="8" t="s">
        <v>1287</v>
      </c>
      <c r="O187" s="8" t="s">
        <v>1287</v>
      </c>
      <c r="P187" s="8" t="s">
        <v>1287</v>
      </c>
      <c r="Q187" s="8" t="s">
        <v>1287</v>
      </c>
      <c r="R187" s="8" t="s">
        <v>1287</v>
      </c>
      <c r="S187" s="8" t="s">
        <v>1287</v>
      </c>
      <c r="T187" s="8" t="s">
        <v>1287</v>
      </c>
      <c r="U187" s="8" t="s">
        <v>1287</v>
      </c>
      <c r="V187" s="8" t="s">
        <v>1287</v>
      </c>
      <c r="W187" s="8" t="s">
        <v>1287</v>
      </c>
      <c r="X187" s="8" t="s">
        <v>1287</v>
      </c>
      <c r="Y187" s="8" t="s">
        <v>1287</v>
      </c>
      <c r="Z187" s="8" t="s">
        <v>1287</v>
      </c>
      <c r="AA187" s="8" t="s">
        <v>1287</v>
      </c>
      <c r="AB187" s="8" t="s">
        <v>1287</v>
      </c>
      <c r="AC187" s="8" t="s">
        <v>1287</v>
      </c>
      <c r="AD187" s="8" t="s">
        <v>1287</v>
      </c>
      <c r="AE187" s="8" t="s">
        <v>1287</v>
      </c>
      <c r="AF187" s="8" t="s">
        <v>1287</v>
      </c>
      <c r="AG187" s="8" t="s">
        <v>1287</v>
      </c>
      <c r="AH187" s="8" t="s">
        <v>1287</v>
      </c>
      <c r="AI187" s="8" t="s">
        <v>1287</v>
      </c>
      <c r="AJ187" s="8" t="s">
        <v>1287</v>
      </c>
      <c r="AK187" s="8" t="s">
        <v>1287</v>
      </c>
      <c r="AL187" s="8" t="s">
        <v>1287</v>
      </c>
      <c r="AM187" s="8"/>
      <c r="AN187" s="8" t="s">
        <v>1287</v>
      </c>
      <c r="AO187" s="8" t="s">
        <v>1287</v>
      </c>
      <c r="AP187" s="8" t="s">
        <v>1287</v>
      </c>
      <c r="AQ187" s="8" t="s">
        <v>1287</v>
      </c>
      <c r="AR187" s="8" t="s">
        <v>1287</v>
      </c>
      <c r="AS187" s="8" t="s">
        <v>1287</v>
      </c>
      <c r="AT187" s="8" t="s">
        <v>1287</v>
      </c>
      <c r="AU187" s="1">
        <v>-2146826273</v>
      </c>
      <c r="AV187" s="8"/>
      <c r="AW187" s="8" t="s">
        <v>1287</v>
      </c>
      <c r="AX187" s="8" t="s">
        <v>1287</v>
      </c>
      <c r="AY187" s="8" t="s">
        <v>1287</v>
      </c>
      <c r="AZ187" s="1">
        <v>-2146826273</v>
      </c>
      <c r="BA187" s="9" t="s">
        <v>1287</v>
      </c>
      <c r="BB187" s="8"/>
      <c r="BC187" s="8" t="s">
        <v>1287</v>
      </c>
      <c r="BD187" s="8" t="s">
        <v>1287</v>
      </c>
      <c r="BE187" s="8" t="s">
        <v>1287</v>
      </c>
      <c r="BF187" s="8" t="s">
        <v>1287</v>
      </c>
      <c r="BG187" s="8" t="s">
        <v>1287</v>
      </c>
      <c r="BH187" s="8" t="s">
        <v>1287</v>
      </c>
      <c r="BI187" s="8" t="s">
        <v>1287</v>
      </c>
      <c r="BJ187" s="8"/>
      <c r="BK187" s="8"/>
      <c r="BL187" s="8" t="s">
        <v>1287</v>
      </c>
      <c r="BM187" s="8" t="s">
        <v>1287</v>
      </c>
      <c r="BN187" s="8" t="s">
        <v>1287</v>
      </c>
      <c r="BO187" s="8" t="s">
        <v>1287</v>
      </c>
      <c r="BP187" s="8" t="s">
        <v>1287</v>
      </c>
      <c r="BQ187" s="8" t="s">
        <v>1287</v>
      </c>
      <c r="BR187" s="8" t="s">
        <v>1287</v>
      </c>
      <c r="BS187" s="8" t="s">
        <v>1287</v>
      </c>
      <c r="BT187" s="8" t="s">
        <v>1287</v>
      </c>
      <c r="BU187" s="8" t="s">
        <v>1287</v>
      </c>
      <c r="BV187" s="8" t="s">
        <v>1287</v>
      </c>
      <c r="BW187" s="8" t="s">
        <v>1287</v>
      </c>
      <c r="BX187" s="8" t="s">
        <v>1287</v>
      </c>
      <c r="BY187" s="8" t="s">
        <v>1287</v>
      </c>
      <c r="BZ187" s="8" t="s">
        <v>1287</v>
      </c>
      <c r="CA187" s="8" t="s">
        <v>1287</v>
      </c>
      <c r="CB187" s="8" t="s">
        <v>1287</v>
      </c>
      <c r="CC187" s="8" t="s">
        <v>1287</v>
      </c>
      <c r="CD187" s="8" t="s">
        <v>1287</v>
      </c>
      <c r="CE187" s="8"/>
      <c r="CF187" s="8" t="s">
        <v>1287</v>
      </c>
      <c r="CG187" s="8" t="s">
        <v>1287</v>
      </c>
      <c r="CH187" s="8" t="s">
        <v>1287</v>
      </c>
      <c r="CI187" s="8" t="s">
        <v>1287</v>
      </c>
      <c r="CJ187" s="8" t="s">
        <v>1287</v>
      </c>
      <c r="CK187" s="8" t="s">
        <v>1287</v>
      </c>
      <c r="CL187" s="8" t="s">
        <v>1287</v>
      </c>
      <c r="CM187" s="8" t="s">
        <v>1287</v>
      </c>
      <c r="CN187" s="8" t="s">
        <v>1287</v>
      </c>
      <c r="CO187" s="8" t="s">
        <v>1287</v>
      </c>
      <c r="CP187" s="8" t="s">
        <v>1287</v>
      </c>
      <c r="CQ187" s="8" t="s">
        <v>1287</v>
      </c>
      <c r="CR187" s="8" t="s">
        <v>1287</v>
      </c>
      <c r="CS187" s="8" t="s">
        <v>1287</v>
      </c>
      <c r="CT187" s="8" t="s">
        <v>1287</v>
      </c>
      <c r="CU187" s="8" t="s">
        <v>1287</v>
      </c>
      <c r="CV187" s="8" t="s">
        <v>1287</v>
      </c>
      <c r="CW187" s="8" t="s">
        <v>1287</v>
      </c>
      <c r="CX187" s="8" t="s">
        <v>1287</v>
      </c>
      <c r="CY187" s="8" t="s">
        <v>1287</v>
      </c>
      <c r="CZ187" s="8" t="s">
        <v>1287</v>
      </c>
      <c r="DA187" s="8" t="s">
        <v>1287</v>
      </c>
      <c r="DB187" s="8" t="s">
        <v>1287</v>
      </c>
      <c r="DC187" s="8"/>
      <c r="DD187" s="8" t="s">
        <v>1287</v>
      </c>
      <c r="DE187" s="8" t="s">
        <v>1287</v>
      </c>
      <c r="DF187" s="8" t="s">
        <v>1287</v>
      </c>
      <c r="DG187" s="8" t="s">
        <v>1287</v>
      </c>
      <c r="DH187" s="8" t="s">
        <v>1287</v>
      </c>
      <c r="DI187" s="8" t="s">
        <v>1287</v>
      </c>
      <c r="DJ187" s="8" t="s">
        <v>1287</v>
      </c>
      <c r="DK187" s="8" t="s">
        <v>1287</v>
      </c>
      <c r="DL187" s="8" t="s">
        <v>1287</v>
      </c>
      <c r="DM187" s="8" t="s">
        <v>1287</v>
      </c>
      <c r="DN187" s="8" t="s">
        <v>1287</v>
      </c>
      <c r="DO187" s="8" t="s">
        <v>1287</v>
      </c>
      <c r="DP187" s="8" t="s">
        <v>1287</v>
      </c>
      <c r="DQ187" s="8" t="s">
        <v>1287</v>
      </c>
      <c r="DR187" s="8" t="s">
        <v>1287</v>
      </c>
      <c r="DS187" s="8" t="s">
        <v>1287</v>
      </c>
      <c r="DT187" s="8" t="s">
        <v>1287</v>
      </c>
      <c r="DU187" s="8" t="s">
        <v>1287</v>
      </c>
      <c r="DV187" s="8"/>
      <c r="DW187" s="8" t="s">
        <v>1287</v>
      </c>
      <c r="DX187" s="8" t="s">
        <v>1287</v>
      </c>
      <c r="DY187" s="8" t="s">
        <v>1287</v>
      </c>
      <c r="DZ187" s="8" t="s">
        <v>1287</v>
      </c>
      <c r="EA187" s="8" t="s">
        <v>1287</v>
      </c>
      <c r="EB187" s="8" t="s">
        <v>1287</v>
      </c>
      <c r="EC187" s="8" t="s">
        <v>1287</v>
      </c>
      <c r="ED187" s="8" t="s">
        <v>1287</v>
      </c>
      <c r="EE187" s="8" t="s">
        <v>1287</v>
      </c>
      <c r="EF187" s="8" t="s">
        <v>1287</v>
      </c>
      <c r="EG187" s="8" t="s">
        <v>1287</v>
      </c>
      <c r="EH187" s="8" t="s">
        <v>1287</v>
      </c>
      <c r="EI187" s="8" t="s">
        <v>1287</v>
      </c>
      <c r="EJ187" s="8" t="s">
        <v>1287</v>
      </c>
      <c r="EK187" s="8" t="s">
        <v>1287</v>
      </c>
      <c r="EL187" s="8" t="s">
        <v>1287</v>
      </c>
      <c r="EM187" s="8" t="s">
        <v>1287</v>
      </c>
      <c r="EN187" s="8" t="s">
        <v>1287</v>
      </c>
      <c r="EO187" s="8" t="s">
        <v>1287</v>
      </c>
      <c r="EP187" s="8" t="s">
        <v>1287</v>
      </c>
      <c r="EQ187" s="8" t="s">
        <v>1287</v>
      </c>
      <c r="ER187" s="8" t="s">
        <v>1287</v>
      </c>
      <c r="ES187" s="8" t="s">
        <v>1287</v>
      </c>
      <c r="ET187" s="8" t="s">
        <v>1287</v>
      </c>
      <c r="EU187" s="8" t="s">
        <v>1287</v>
      </c>
      <c r="EV187" s="8" t="s">
        <v>1287</v>
      </c>
      <c r="EW187" s="8" t="s">
        <v>1287</v>
      </c>
      <c r="EX187" s="8" t="s">
        <v>1287</v>
      </c>
      <c r="EY187" s="8" t="s">
        <v>1287</v>
      </c>
      <c r="EZ187" s="8" t="s">
        <v>1287</v>
      </c>
      <c r="FA187" s="8" t="s">
        <v>1287</v>
      </c>
      <c r="FB187" s="8" t="s">
        <v>1287</v>
      </c>
      <c r="FC187" s="8" t="s">
        <v>1287</v>
      </c>
      <c r="FD187" s="8" t="s">
        <v>1287</v>
      </c>
      <c r="FE187" s="8" t="s">
        <v>1287</v>
      </c>
      <c r="FF187" s="8" t="s">
        <v>1287</v>
      </c>
      <c r="FG187" s="8" t="s">
        <v>1287</v>
      </c>
      <c r="FH187" s="8" t="s">
        <v>1287</v>
      </c>
      <c r="FI187" s="8" t="s">
        <v>1287</v>
      </c>
      <c r="FJ187" s="8" t="s">
        <v>1287</v>
      </c>
      <c r="FK187" s="8" t="s">
        <v>1287</v>
      </c>
      <c r="FL187" s="8"/>
      <c r="FM187" s="8" t="s">
        <v>1287</v>
      </c>
      <c r="FN187" s="8" t="s">
        <v>1287</v>
      </c>
      <c r="FO187" s="8" t="s">
        <v>1287</v>
      </c>
      <c r="FP187" s="8" t="s">
        <v>1287</v>
      </c>
      <c r="FQ187" s="8" t="s">
        <v>1287</v>
      </c>
      <c r="FR187" s="8" t="s">
        <v>1287</v>
      </c>
      <c r="FS187" s="8" t="s">
        <v>1287</v>
      </c>
      <c r="FT187" s="9" t="s">
        <v>1287</v>
      </c>
      <c r="FU187" s="8" t="s">
        <v>1287</v>
      </c>
      <c r="FV187" s="8" t="s">
        <v>1288</v>
      </c>
      <c r="FW187" s="8" t="s">
        <v>1289</v>
      </c>
      <c r="FX187" s="8" t="s">
        <v>1288</v>
      </c>
      <c r="FY187" s="8" t="s">
        <v>1288</v>
      </c>
      <c r="FZ187" s="8" t="s">
        <v>1288</v>
      </c>
      <c r="GA187" s="48" t="e">
        <f t="shared" si="29"/>
        <v>#VALUE!</v>
      </c>
      <c r="GB187" s="10" t="e">
        <f t="shared" si="30"/>
        <v>#VALUE!</v>
      </c>
      <c r="GC187" s="10" t="s">
        <v>1290</v>
      </c>
      <c r="GD187" s="10" t="s">
        <v>129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87</v>
      </c>
      <c r="F188" s="8" t="s">
        <v>1287</v>
      </c>
      <c r="G188" s="8" t="s">
        <v>1287</v>
      </c>
      <c r="H188" s="8" t="s">
        <v>1287</v>
      </c>
      <c r="I188" s="8" t="s">
        <v>1287</v>
      </c>
      <c r="J188" s="8" t="s">
        <v>1287</v>
      </c>
      <c r="K188" s="8" t="s">
        <v>1287</v>
      </c>
      <c r="L188" s="8" t="s">
        <v>1287</v>
      </c>
      <c r="M188" s="8" t="s">
        <v>1287</v>
      </c>
      <c r="N188" s="8" t="s">
        <v>1287</v>
      </c>
      <c r="O188" s="8" t="s">
        <v>1287</v>
      </c>
      <c r="P188" s="8" t="s">
        <v>1287</v>
      </c>
      <c r="Q188" s="8" t="s">
        <v>1287</v>
      </c>
      <c r="R188" s="8" t="s">
        <v>1287</v>
      </c>
      <c r="S188" s="8" t="s">
        <v>1287</v>
      </c>
      <c r="T188" s="8" t="s">
        <v>1287</v>
      </c>
      <c r="U188" s="8" t="s">
        <v>1287</v>
      </c>
      <c r="V188" s="8" t="s">
        <v>1287</v>
      </c>
      <c r="W188" s="8" t="s">
        <v>1287</v>
      </c>
      <c r="X188" s="8" t="s">
        <v>1287</v>
      </c>
      <c r="Y188" s="8" t="s">
        <v>1287</v>
      </c>
      <c r="Z188" s="8" t="s">
        <v>1287</v>
      </c>
      <c r="AA188" s="8" t="s">
        <v>1287</v>
      </c>
      <c r="AB188" s="8" t="s">
        <v>1287</v>
      </c>
      <c r="AC188" s="8" t="s">
        <v>1287</v>
      </c>
      <c r="AD188" s="8" t="s">
        <v>1287</v>
      </c>
      <c r="AE188" s="8" t="s">
        <v>1287</v>
      </c>
      <c r="AF188" s="8" t="s">
        <v>1287</v>
      </c>
      <c r="AG188" s="8" t="s">
        <v>1287</v>
      </c>
      <c r="AH188" s="8" t="s">
        <v>1287</v>
      </c>
      <c r="AI188" s="8" t="s">
        <v>1287</v>
      </c>
      <c r="AJ188" s="8" t="s">
        <v>1287</v>
      </c>
      <c r="AK188" s="8" t="s">
        <v>1287</v>
      </c>
      <c r="AL188" s="8" t="s">
        <v>1287</v>
      </c>
      <c r="AM188" s="8"/>
      <c r="AN188" s="8" t="s">
        <v>1287</v>
      </c>
      <c r="AO188" s="8" t="s">
        <v>1287</v>
      </c>
      <c r="AP188" s="8" t="s">
        <v>1287</v>
      </c>
      <c r="AQ188" s="8" t="s">
        <v>1287</v>
      </c>
      <c r="AR188" s="8" t="s">
        <v>1287</v>
      </c>
      <c r="AS188" s="8" t="s">
        <v>1287</v>
      </c>
      <c r="AT188" s="8" t="s">
        <v>1287</v>
      </c>
      <c r="AU188" s="1">
        <v>-2146826273</v>
      </c>
      <c r="AV188" s="8"/>
      <c r="AW188" s="8" t="s">
        <v>1287</v>
      </c>
      <c r="AX188" s="8" t="s">
        <v>1287</v>
      </c>
      <c r="AY188" s="8" t="s">
        <v>1287</v>
      </c>
      <c r="AZ188" s="1">
        <v>-2146826273</v>
      </c>
      <c r="BA188" s="9" t="s">
        <v>1287</v>
      </c>
      <c r="BB188" s="8"/>
      <c r="BC188" s="8" t="s">
        <v>1287</v>
      </c>
      <c r="BD188" s="8" t="s">
        <v>1287</v>
      </c>
      <c r="BE188" s="8" t="s">
        <v>1287</v>
      </c>
      <c r="BF188" s="8" t="s">
        <v>1287</v>
      </c>
      <c r="BG188" s="8" t="s">
        <v>1287</v>
      </c>
      <c r="BH188" s="8" t="s">
        <v>1287</v>
      </c>
      <c r="BI188" s="8" t="s">
        <v>1287</v>
      </c>
      <c r="BJ188" s="8"/>
      <c r="BK188" s="8"/>
      <c r="BL188" s="8" t="s">
        <v>1287</v>
      </c>
      <c r="BM188" s="8" t="s">
        <v>1287</v>
      </c>
      <c r="BN188" s="8" t="s">
        <v>1287</v>
      </c>
      <c r="BO188" s="8" t="s">
        <v>1287</v>
      </c>
      <c r="BP188" s="8" t="s">
        <v>1287</v>
      </c>
      <c r="BQ188" s="8" t="s">
        <v>1287</v>
      </c>
      <c r="BR188" s="8" t="s">
        <v>1287</v>
      </c>
      <c r="BS188" s="8" t="s">
        <v>1287</v>
      </c>
      <c r="BT188" s="8" t="s">
        <v>1287</v>
      </c>
      <c r="BU188" s="8" t="s">
        <v>1287</v>
      </c>
      <c r="BV188" s="8" t="s">
        <v>1287</v>
      </c>
      <c r="BW188" s="8" t="s">
        <v>1287</v>
      </c>
      <c r="BX188" s="8" t="s">
        <v>1287</v>
      </c>
      <c r="BY188" s="8" t="s">
        <v>1287</v>
      </c>
      <c r="BZ188" s="8" t="s">
        <v>1287</v>
      </c>
      <c r="CA188" s="8" t="s">
        <v>1287</v>
      </c>
      <c r="CB188" s="8" t="s">
        <v>1287</v>
      </c>
      <c r="CC188" s="8" t="s">
        <v>1287</v>
      </c>
      <c r="CD188" s="8" t="s">
        <v>1287</v>
      </c>
      <c r="CE188" s="8"/>
      <c r="CF188" s="8" t="s">
        <v>1287</v>
      </c>
      <c r="CG188" s="8" t="s">
        <v>1287</v>
      </c>
      <c r="CH188" s="8" t="s">
        <v>1287</v>
      </c>
      <c r="CI188" s="8" t="s">
        <v>1287</v>
      </c>
      <c r="CJ188" s="8" t="s">
        <v>1287</v>
      </c>
      <c r="CK188" s="8" t="s">
        <v>1287</v>
      </c>
      <c r="CL188" s="8" t="s">
        <v>1287</v>
      </c>
      <c r="CM188" s="8" t="s">
        <v>1287</v>
      </c>
      <c r="CN188" s="8" t="s">
        <v>1287</v>
      </c>
      <c r="CO188" s="8" t="s">
        <v>1287</v>
      </c>
      <c r="CP188" s="8" t="s">
        <v>1287</v>
      </c>
      <c r="CQ188" s="8" t="s">
        <v>1287</v>
      </c>
      <c r="CR188" s="8" t="s">
        <v>1287</v>
      </c>
      <c r="CS188" s="8" t="s">
        <v>1287</v>
      </c>
      <c r="CT188" s="8" t="s">
        <v>1287</v>
      </c>
      <c r="CU188" s="8" t="s">
        <v>1287</v>
      </c>
      <c r="CV188" s="8" t="s">
        <v>1287</v>
      </c>
      <c r="CW188" s="8" t="s">
        <v>1287</v>
      </c>
      <c r="CX188" s="8" t="s">
        <v>1287</v>
      </c>
      <c r="CY188" s="8" t="s">
        <v>1287</v>
      </c>
      <c r="CZ188" s="8" t="s">
        <v>1287</v>
      </c>
      <c r="DA188" s="8" t="s">
        <v>1287</v>
      </c>
      <c r="DB188" s="8" t="s">
        <v>1287</v>
      </c>
      <c r="DC188" s="8"/>
      <c r="DD188" s="8" t="s">
        <v>1287</v>
      </c>
      <c r="DE188" s="8" t="s">
        <v>1287</v>
      </c>
      <c r="DF188" s="8" t="s">
        <v>1287</v>
      </c>
      <c r="DG188" s="8" t="s">
        <v>1287</v>
      </c>
      <c r="DH188" s="8" t="s">
        <v>1287</v>
      </c>
      <c r="DI188" s="8" t="s">
        <v>1287</v>
      </c>
      <c r="DJ188" s="8" t="s">
        <v>1287</v>
      </c>
      <c r="DK188" s="8" t="s">
        <v>1287</v>
      </c>
      <c r="DL188" s="8" t="s">
        <v>1287</v>
      </c>
      <c r="DM188" s="8" t="s">
        <v>1287</v>
      </c>
      <c r="DN188" s="8" t="s">
        <v>1287</v>
      </c>
      <c r="DO188" s="8" t="s">
        <v>1287</v>
      </c>
      <c r="DP188" s="8" t="s">
        <v>1287</v>
      </c>
      <c r="DQ188" s="8" t="s">
        <v>1287</v>
      </c>
      <c r="DR188" s="8" t="s">
        <v>1287</v>
      </c>
      <c r="DS188" s="8" t="s">
        <v>1287</v>
      </c>
      <c r="DT188" s="8" t="s">
        <v>1287</v>
      </c>
      <c r="DU188" s="8" t="s">
        <v>1287</v>
      </c>
      <c r="DV188" s="8"/>
      <c r="DW188" s="8" t="s">
        <v>1287</v>
      </c>
      <c r="DX188" s="8" t="s">
        <v>1287</v>
      </c>
      <c r="DY188" s="8" t="s">
        <v>1287</v>
      </c>
      <c r="DZ188" s="8" t="s">
        <v>1287</v>
      </c>
      <c r="EA188" s="8" t="s">
        <v>1287</v>
      </c>
      <c r="EB188" s="8" t="s">
        <v>1287</v>
      </c>
      <c r="EC188" s="8" t="s">
        <v>1287</v>
      </c>
      <c r="ED188" s="8" t="s">
        <v>1287</v>
      </c>
      <c r="EE188" s="8" t="s">
        <v>1287</v>
      </c>
      <c r="EF188" s="8" t="s">
        <v>1287</v>
      </c>
      <c r="EG188" s="8" t="s">
        <v>1287</v>
      </c>
      <c r="EH188" s="8" t="s">
        <v>1287</v>
      </c>
      <c r="EI188" s="8" t="s">
        <v>1287</v>
      </c>
      <c r="EJ188" s="8" t="s">
        <v>1287</v>
      </c>
      <c r="EK188" s="8" t="s">
        <v>1287</v>
      </c>
      <c r="EL188" s="8" t="s">
        <v>1287</v>
      </c>
      <c r="EM188" s="8" t="s">
        <v>1287</v>
      </c>
      <c r="EN188" s="8" t="s">
        <v>1287</v>
      </c>
      <c r="EO188" s="8" t="s">
        <v>1287</v>
      </c>
      <c r="EP188" s="8" t="s">
        <v>1287</v>
      </c>
      <c r="EQ188" s="8" t="s">
        <v>1287</v>
      </c>
      <c r="ER188" s="8" t="s">
        <v>1287</v>
      </c>
      <c r="ES188" s="8" t="s">
        <v>1287</v>
      </c>
      <c r="ET188" s="8" t="s">
        <v>1287</v>
      </c>
      <c r="EU188" s="8" t="s">
        <v>1287</v>
      </c>
      <c r="EV188" s="8" t="s">
        <v>1287</v>
      </c>
      <c r="EW188" s="8" t="s">
        <v>1287</v>
      </c>
      <c r="EX188" s="8" t="s">
        <v>1287</v>
      </c>
      <c r="EY188" s="8" t="s">
        <v>1287</v>
      </c>
      <c r="EZ188" s="8" t="s">
        <v>1287</v>
      </c>
      <c r="FA188" s="8" t="s">
        <v>1287</v>
      </c>
      <c r="FB188" s="8" t="s">
        <v>1287</v>
      </c>
      <c r="FC188" s="8" t="s">
        <v>1287</v>
      </c>
      <c r="FD188" s="8" t="s">
        <v>1287</v>
      </c>
      <c r="FE188" s="8" t="s">
        <v>1287</v>
      </c>
      <c r="FF188" s="8" t="s">
        <v>1287</v>
      </c>
      <c r="FG188" s="8" t="s">
        <v>1287</v>
      </c>
      <c r="FH188" s="8" t="s">
        <v>1287</v>
      </c>
      <c r="FI188" s="8" t="s">
        <v>1287</v>
      </c>
      <c r="FJ188" s="8" t="s">
        <v>1287</v>
      </c>
      <c r="FK188" s="8" t="s">
        <v>1287</v>
      </c>
      <c r="FL188" s="8"/>
      <c r="FM188" s="8" t="s">
        <v>1287</v>
      </c>
      <c r="FN188" s="8" t="s">
        <v>1287</v>
      </c>
      <c r="FO188" s="8" t="s">
        <v>1287</v>
      </c>
      <c r="FP188" s="8" t="s">
        <v>1287</v>
      </c>
      <c r="FQ188" s="8" t="s">
        <v>1287</v>
      </c>
      <c r="FR188" s="8" t="s">
        <v>1287</v>
      </c>
      <c r="FS188" s="8" t="s">
        <v>1287</v>
      </c>
      <c r="FT188" s="9" t="s">
        <v>1287</v>
      </c>
      <c r="FU188" s="8" t="s">
        <v>1287</v>
      </c>
      <c r="FV188" s="8" t="s">
        <v>1288</v>
      </c>
      <c r="FW188" s="8" t="s">
        <v>1289</v>
      </c>
      <c r="FX188" s="8" t="s">
        <v>1288</v>
      </c>
      <c r="FY188" s="8" t="s">
        <v>1288</v>
      </c>
      <c r="FZ188" s="8" t="s">
        <v>1288</v>
      </c>
      <c r="GA188" s="48" t="e">
        <f t="shared" si="29"/>
        <v>#VALUE!</v>
      </c>
      <c r="GB188" s="10" t="e">
        <f t="shared" si="30"/>
        <v>#VALUE!</v>
      </c>
      <c r="GC188" s="10" t="s">
        <v>1290</v>
      </c>
      <c r="GD188" s="10" t="s">
        <v>129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87</v>
      </c>
      <c r="F189" s="8" t="s">
        <v>1287</v>
      </c>
      <c r="G189" s="8" t="s">
        <v>1287</v>
      </c>
      <c r="H189" s="8" t="s">
        <v>1287</v>
      </c>
      <c r="I189" s="8" t="s">
        <v>1287</v>
      </c>
      <c r="J189" s="8" t="s">
        <v>1287</v>
      </c>
      <c r="K189" s="8" t="s">
        <v>1287</v>
      </c>
      <c r="L189" s="8" t="s">
        <v>1287</v>
      </c>
      <c r="M189" s="8" t="s">
        <v>1287</v>
      </c>
      <c r="N189" s="8" t="s">
        <v>1287</v>
      </c>
      <c r="O189" s="8" t="s">
        <v>1287</v>
      </c>
      <c r="P189" s="8" t="s">
        <v>1287</v>
      </c>
      <c r="Q189" s="8" t="s">
        <v>1287</v>
      </c>
      <c r="R189" s="8" t="s">
        <v>1287</v>
      </c>
      <c r="S189" s="8" t="s">
        <v>1287</v>
      </c>
      <c r="T189" s="8" t="s">
        <v>1287</v>
      </c>
      <c r="U189" s="8" t="s">
        <v>1287</v>
      </c>
      <c r="V189" s="8" t="s">
        <v>1287</v>
      </c>
      <c r="W189" s="8" t="s">
        <v>1287</v>
      </c>
      <c r="X189" s="8" t="s">
        <v>1287</v>
      </c>
      <c r="Y189" s="8" t="s">
        <v>1287</v>
      </c>
      <c r="Z189" s="8" t="s">
        <v>1287</v>
      </c>
      <c r="AA189" s="8" t="s">
        <v>1287</v>
      </c>
      <c r="AB189" s="8" t="s">
        <v>1287</v>
      </c>
      <c r="AC189" s="8" t="s">
        <v>1287</v>
      </c>
      <c r="AD189" s="8" t="s">
        <v>1287</v>
      </c>
      <c r="AE189" s="8" t="s">
        <v>1287</v>
      </c>
      <c r="AF189" s="8" t="s">
        <v>1287</v>
      </c>
      <c r="AG189" s="8" t="s">
        <v>1287</v>
      </c>
      <c r="AH189" s="8" t="s">
        <v>1287</v>
      </c>
      <c r="AI189" s="8" t="s">
        <v>1287</v>
      </c>
      <c r="AJ189" s="8" t="s">
        <v>1287</v>
      </c>
      <c r="AK189" s="8" t="s">
        <v>1287</v>
      </c>
      <c r="AL189" s="8" t="s">
        <v>1287</v>
      </c>
      <c r="AM189" s="8"/>
      <c r="AN189" s="8" t="s">
        <v>1287</v>
      </c>
      <c r="AO189" s="8" t="s">
        <v>1287</v>
      </c>
      <c r="AP189" s="8" t="s">
        <v>1287</v>
      </c>
      <c r="AQ189" s="8" t="s">
        <v>1287</v>
      </c>
      <c r="AR189" s="8" t="s">
        <v>1287</v>
      </c>
      <c r="AS189" s="8" t="s">
        <v>1287</v>
      </c>
      <c r="AT189" s="8" t="s">
        <v>1287</v>
      </c>
      <c r="AU189" s="1">
        <v>-2146826273</v>
      </c>
      <c r="AV189" s="8"/>
      <c r="AW189" s="8" t="s">
        <v>1287</v>
      </c>
      <c r="AX189" s="8" t="s">
        <v>1287</v>
      </c>
      <c r="AY189" s="8" t="s">
        <v>1287</v>
      </c>
      <c r="AZ189" s="1">
        <v>-2146826273</v>
      </c>
      <c r="BA189" s="9" t="s">
        <v>1287</v>
      </c>
      <c r="BB189" s="8"/>
      <c r="BC189" s="8" t="s">
        <v>1287</v>
      </c>
      <c r="BD189" s="8" t="s">
        <v>1287</v>
      </c>
      <c r="BE189" s="8" t="s">
        <v>1287</v>
      </c>
      <c r="BF189" s="8" t="s">
        <v>1287</v>
      </c>
      <c r="BG189" s="8" t="s">
        <v>1287</v>
      </c>
      <c r="BH189" s="8" t="s">
        <v>1287</v>
      </c>
      <c r="BI189" s="8" t="s">
        <v>1287</v>
      </c>
      <c r="BJ189" s="8"/>
      <c r="BK189" s="8"/>
      <c r="BL189" s="8" t="s">
        <v>1287</v>
      </c>
      <c r="BM189" s="8" t="s">
        <v>1287</v>
      </c>
      <c r="BN189" s="8" t="s">
        <v>1287</v>
      </c>
      <c r="BO189" s="8" t="s">
        <v>1287</v>
      </c>
      <c r="BP189" s="8" t="s">
        <v>1287</v>
      </c>
      <c r="BQ189" s="8" t="s">
        <v>1287</v>
      </c>
      <c r="BR189" s="8" t="s">
        <v>1287</v>
      </c>
      <c r="BS189" s="8" t="s">
        <v>1287</v>
      </c>
      <c r="BT189" s="8" t="s">
        <v>1287</v>
      </c>
      <c r="BU189" s="8" t="s">
        <v>1287</v>
      </c>
      <c r="BV189" s="8" t="s">
        <v>1287</v>
      </c>
      <c r="BW189" s="8" t="s">
        <v>1287</v>
      </c>
      <c r="BX189" s="8" t="s">
        <v>1287</v>
      </c>
      <c r="BY189" s="8" t="s">
        <v>1287</v>
      </c>
      <c r="BZ189" s="8" t="s">
        <v>1287</v>
      </c>
      <c r="CA189" s="8" t="s">
        <v>1287</v>
      </c>
      <c r="CB189" s="8" t="s">
        <v>1287</v>
      </c>
      <c r="CC189" s="8" t="s">
        <v>1287</v>
      </c>
      <c r="CD189" s="8" t="s">
        <v>1287</v>
      </c>
      <c r="CE189" s="8"/>
      <c r="CF189" s="8" t="s">
        <v>1287</v>
      </c>
      <c r="CG189" s="8" t="s">
        <v>1287</v>
      </c>
      <c r="CH189" s="8" t="s">
        <v>1287</v>
      </c>
      <c r="CI189" s="8" t="s">
        <v>1287</v>
      </c>
      <c r="CJ189" s="8" t="s">
        <v>1287</v>
      </c>
      <c r="CK189" s="8" t="s">
        <v>1287</v>
      </c>
      <c r="CL189" s="8" t="s">
        <v>1287</v>
      </c>
      <c r="CM189" s="8" t="s">
        <v>1287</v>
      </c>
      <c r="CN189" s="8" t="s">
        <v>1287</v>
      </c>
      <c r="CO189" s="8" t="s">
        <v>1287</v>
      </c>
      <c r="CP189" s="8" t="s">
        <v>1287</v>
      </c>
      <c r="CQ189" s="8" t="s">
        <v>1287</v>
      </c>
      <c r="CR189" s="8" t="s">
        <v>1287</v>
      </c>
      <c r="CS189" s="8" t="s">
        <v>1287</v>
      </c>
      <c r="CT189" s="8" t="s">
        <v>1287</v>
      </c>
      <c r="CU189" s="8" t="s">
        <v>1287</v>
      </c>
      <c r="CV189" s="8" t="s">
        <v>1287</v>
      </c>
      <c r="CW189" s="8" t="s">
        <v>1287</v>
      </c>
      <c r="CX189" s="8" t="s">
        <v>1287</v>
      </c>
      <c r="CY189" s="8" t="s">
        <v>1287</v>
      </c>
      <c r="CZ189" s="8" t="s">
        <v>1287</v>
      </c>
      <c r="DA189" s="8" t="s">
        <v>1287</v>
      </c>
      <c r="DB189" s="8" t="s">
        <v>1287</v>
      </c>
      <c r="DC189" s="8"/>
      <c r="DD189" s="8" t="s">
        <v>1287</v>
      </c>
      <c r="DE189" s="8" t="s">
        <v>1287</v>
      </c>
      <c r="DF189" s="8" t="s">
        <v>1287</v>
      </c>
      <c r="DG189" s="8" t="s">
        <v>1287</v>
      </c>
      <c r="DH189" s="8" t="s">
        <v>1287</v>
      </c>
      <c r="DI189" s="8" t="s">
        <v>1287</v>
      </c>
      <c r="DJ189" s="8" t="s">
        <v>1287</v>
      </c>
      <c r="DK189" s="8" t="s">
        <v>1287</v>
      </c>
      <c r="DL189" s="8" t="s">
        <v>1287</v>
      </c>
      <c r="DM189" s="8" t="s">
        <v>1287</v>
      </c>
      <c r="DN189" s="8" t="s">
        <v>1287</v>
      </c>
      <c r="DO189" s="8" t="s">
        <v>1287</v>
      </c>
      <c r="DP189" s="8" t="s">
        <v>1287</v>
      </c>
      <c r="DQ189" s="8" t="s">
        <v>1287</v>
      </c>
      <c r="DR189" s="8" t="s">
        <v>1287</v>
      </c>
      <c r="DS189" s="8" t="s">
        <v>1287</v>
      </c>
      <c r="DT189" s="8" t="s">
        <v>1287</v>
      </c>
      <c r="DU189" s="8" t="s">
        <v>1287</v>
      </c>
      <c r="DV189" s="8"/>
      <c r="DW189" s="8" t="s">
        <v>1287</v>
      </c>
      <c r="DX189" s="8" t="s">
        <v>1287</v>
      </c>
      <c r="DY189" s="8" t="s">
        <v>1287</v>
      </c>
      <c r="DZ189" s="8" t="s">
        <v>1287</v>
      </c>
      <c r="EA189" s="8" t="s">
        <v>1287</v>
      </c>
      <c r="EB189" s="8" t="s">
        <v>1287</v>
      </c>
      <c r="EC189" s="8" t="s">
        <v>1287</v>
      </c>
      <c r="ED189" s="8" t="s">
        <v>1287</v>
      </c>
      <c r="EE189" s="8" t="s">
        <v>1287</v>
      </c>
      <c r="EF189" s="8" t="s">
        <v>1287</v>
      </c>
      <c r="EG189" s="8" t="s">
        <v>1287</v>
      </c>
      <c r="EH189" s="8" t="s">
        <v>1287</v>
      </c>
      <c r="EI189" s="8" t="s">
        <v>1287</v>
      </c>
      <c r="EJ189" s="8" t="s">
        <v>1287</v>
      </c>
      <c r="EK189" s="8" t="s">
        <v>1287</v>
      </c>
      <c r="EL189" s="8" t="s">
        <v>1287</v>
      </c>
      <c r="EM189" s="8" t="s">
        <v>1287</v>
      </c>
      <c r="EN189" s="8" t="s">
        <v>1287</v>
      </c>
      <c r="EO189" s="8" t="s">
        <v>1287</v>
      </c>
      <c r="EP189" s="8" t="s">
        <v>1287</v>
      </c>
      <c r="EQ189" s="8" t="s">
        <v>1287</v>
      </c>
      <c r="ER189" s="8" t="s">
        <v>1287</v>
      </c>
      <c r="ES189" s="8" t="s">
        <v>1287</v>
      </c>
      <c r="ET189" s="8" t="s">
        <v>1287</v>
      </c>
      <c r="EU189" s="8" t="s">
        <v>1287</v>
      </c>
      <c r="EV189" s="8" t="s">
        <v>1287</v>
      </c>
      <c r="EW189" s="8" t="s">
        <v>1287</v>
      </c>
      <c r="EX189" s="8" t="s">
        <v>1287</v>
      </c>
      <c r="EY189" s="8" t="s">
        <v>1287</v>
      </c>
      <c r="EZ189" s="8" t="s">
        <v>1287</v>
      </c>
      <c r="FA189" s="8" t="s">
        <v>1287</v>
      </c>
      <c r="FB189" s="8" t="s">
        <v>1287</v>
      </c>
      <c r="FC189" s="8" t="s">
        <v>1287</v>
      </c>
      <c r="FD189" s="8" t="s">
        <v>1287</v>
      </c>
      <c r="FE189" s="8" t="s">
        <v>1287</v>
      </c>
      <c r="FF189" s="8" t="s">
        <v>1287</v>
      </c>
      <c r="FG189" s="8" t="s">
        <v>1287</v>
      </c>
      <c r="FH189" s="8" t="s">
        <v>1287</v>
      </c>
      <c r="FI189" s="8" t="s">
        <v>1287</v>
      </c>
      <c r="FJ189" s="8" t="s">
        <v>1287</v>
      </c>
      <c r="FK189" s="8" t="s">
        <v>1287</v>
      </c>
      <c r="FL189" s="8"/>
      <c r="FM189" s="8" t="s">
        <v>1287</v>
      </c>
      <c r="FN189" s="8" t="s">
        <v>1287</v>
      </c>
      <c r="FO189" s="8" t="s">
        <v>1287</v>
      </c>
      <c r="FP189" s="8" t="s">
        <v>1287</v>
      </c>
      <c r="FQ189" s="8" t="s">
        <v>1287</v>
      </c>
      <c r="FR189" s="8" t="s">
        <v>1287</v>
      </c>
      <c r="FS189" s="8" t="s">
        <v>1287</v>
      </c>
      <c r="FT189" s="9" t="s">
        <v>1287</v>
      </c>
      <c r="FU189" s="8" t="s">
        <v>1287</v>
      </c>
      <c r="FV189" s="8" t="s">
        <v>1288</v>
      </c>
      <c r="FW189" s="8" t="s">
        <v>1289</v>
      </c>
      <c r="FX189" s="8" t="s">
        <v>1288</v>
      </c>
      <c r="FY189" s="8" t="s">
        <v>1288</v>
      </c>
      <c r="FZ189" s="8" t="s">
        <v>1288</v>
      </c>
      <c r="GA189" s="48" t="e">
        <f t="shared" si="29"/>
        <v>#VALUE!</v>
      </c>
      <c r="GB189" s="10" t="e">
        <f t="shared" si="30"/>
        <v>#VALUE!</v>
      </c>
      <c r="GC189" s="10" t="s">
        <v>1290</v>
      </c>
      <c r="GD189" s="10" t="s">
        <v>129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87</v>
      </c>
      <c r="F190" s="8" t="s">
        <v>1287</v>
      </c>
      <c r="G190" s="8" t="s">
        <v>1287</v>
      </c>
      <c r="H190" s="8" t="s">
        <v>1287</v>
      </c>
      <c r="I190" s="8" t="s">
        <v>1287</v>
      </c>
      <c r="J190" s="8" t="s">
        <v>1287</v>
      </c>
      <c r="K190" s="8" t="s">
        <v>1287</v>
      </c>
      <c r="L190" s="8" t="s">
        <v>1287</v>
      </c>
      <c r="M190" s="8" t="s">
        <v>1287</v>
      </c>
      <c r="N190" s="8" t="s">
        <v>1287</v>
      </c>
      <c r="O190" s="8" t="s">
        <v>1287</v>
      </c>
      <c r="P190" s="8" t="s">
        <v>1287</v>
      </c>
      <c r="Q190" s="8" t="s">
        <v>1287</v>
      </c>
      <c r="R190" s="8" t="s">
        <v>1287</v>
      </c>
      <c r="S190" s="8" t="s">
        <v>1287</v>
      </c>
      <c r="T190" s="8" t="s">
        <v>1287</v>
      </c>
      <c r="U190" s="8" t="s">
        <v>1287</v>
      </c>
      <c r="V190" s="8" t="s">
        <v>1287</v>
      </c>
      <c r="W190" s="8" t="s">
        <v>1287</v>
      </c>
      <c r="X190" s="8" t="s">
        <v>1287</v>
      </c>
      <c r="Y190" s="8" t="s">
        <v>1287</v>
      </c>
      <c r="Z190" s="8" t="s">
        <v>1287</v>
      </c>
      <c r="AA190" s="8" t="s">
        <v>1287</v>
      </c>
      <c r="AB190" s="8" t="s">
        <v>1287</v>
      </c>
      <c r="AC190" s="8" t="s">
        <v>1287</v>
      </c>
      <c r="AD190" s="8" t="s">
        <v>1287</v>
      </c>
      <c r="AE190" s="8" t="s">
        <v>1287</v>
      </c>
      <c r="AF190" s="8" t="s">
        <v>1287</v>
      </c>
      <c r="AG190" s="8" t="s">
        <v>1287</v>
      </c>
      <c r="AH190" s="8" t="s">
        <v>1287</v>
      </c>
      <c r="AI190" s="8" t="s">
        <v>1287</v>
      </c>
      <c r="AJ190" s="8" t="s">
        <v>1287</v>
      </c>
      <c r="AK190" s="8" t="s">
        <v>1287</v>
      </c>
      <c r="AL190" s="8" t="s">
        <v>1287</v>
      </c>
      <c r="AM190" s="8"/>
      <c r="AN190" s="8" t="s">
        <v>1287</v>
      </c>
      <c r="AO190" s="8" t="s">
        <v>1287</v>
      </c>
      <c r="AP190" s="8" t="s">
        <v>1287</v>
      </c>
      <c r="AQ190" s="8" t="s">
        <v>1287</v>
      </c>
      <c r="AR190" s="8" t="s">
        <v>1287</v>
      </c>
      <c r="AS190" s="8" t="s">
        <v>1287</v>
      </c>
      <c r="AT190" s="8" t="s">
        <v>1287</v>
      </c>
      <c r="AU190" s="1">
        <v>-2146826273</v>
      </c>
      <c r="AV190" s="8"/>
      <c r="AW190" s="8" t="s">
        <v>1287</v>
      </c>
      <c r="AX190" s="8" t="s">
        <v>1287</v>
      </c>
      <c r="AY190" s="8" t="s">
        <v>1287</v>
      </c>
      <c r="AZ190" s="1">
        <v>-2146826273</v>
      </c>
      <c r="BA190" s="9" t="s">
        <v>1287</v>
      </c>
      <c r="BB190" s="8"/>
      <c r="BC190" s="8" t="s">
        <v>1287</v>
      </c>
      <c r="BD190" s="8" t="s">
        <v>1287</v>
      </c>
      <c r="BE190" s="8" t="s">
        <v>1287</v>
      </c>
      <c r="BF190" s="8" t="s">
        <v>1287</v>
      </c>
      <c r="BG190" s="8" t="s">
        <v>1287</v>
      </c>
      <c r="BH190" s="8" t="s">
        <v>1287</v>
      </c>
      <c r="BI190" s="8" t="s">
        <v>1287</v>
      </c>
      <c r="BJ190" s="8"/>
      <c r="BK190" s="8"/>
      <c r="BL190" s="8" t="s">
        <v>1287</v>
      </c>
      <c r="BM190" s="8" t="s">
        <v>1287</v>
      </c>
      <c r="BN190" s="8" t="s">
        <v>1287</v>
      </c>
      <c r="BO190" s="8" t="s">
        <v>1287</v>
      </c>
      <c r="BP190" s="8" t="s">
        <v>1287</v>
      </c>
      <c r="BQ190" s="8" t="s">
        <v>1287</v>
      </c>
      <c r="BR190" s="8" t="s">
        <v>1287</v>
      </c>
      <c r="BS190" s="8" t="s">
        <v>1287</v>
      </c>
      <c r="BT190" s="8" t="s">
        <v>1287</v>
      </c>
      <c r="BU190" s="8" t="s">
        <v>1287</v>
      </c>
      <c r="BV190" s="8" t="s">
        <v>1287</v>
      </c>
      <c r="BW190" s="8" t="s">
        <v>1287</v>
      </c>
      <c r="BX190" s="8" t="s">
        <v>1287</v>
      </c>
      <c r="BY190" s="8" t="s">
        <v>1287</v>
      </c>
      <c r="BZ190" s="8" t="s">
        <v>1287</v>
      </c>
      <c r="CA190" s="8" t="s">
        <v>1287</v>
      </c>
      <c r="CB190" s="8" t="s">
        <v>1287</v>
      </c>
      <c r="CC190" s="8" t="s">
        <v>1287</v>
      </c>
      <c r="CD190" s="8" t="s">
        <v>1287</v>
      </c>
      <c r="CE190" s="8"/>
      <c r="CF190" s="8" t="s">
        <v>1287</v>
      </c>
      <c r="CG190" s="8" t="s">
        <v>1287</v>
      </c>
      <c r="CH190" s="8" t="s">
        <v>1287</v>
      </c>
      <c r="CI190" s="8" t="s">
        <v>1287</v>
      </c>
      <c r="CJ190" s="8" t="s">
        <v>1287</v>
      </c>
      <c r="CK190" s="8" t="s">
        <v>1287</v>
      </c>
      <c r="CL190" s="8" t="s">
        <v>1287</v>
      </c>
      <c r="CM190" s="8" t="s">
        <v>1287</v>
      </c>
      <c r="CN190" s="8" t="s">
        <v>1287</v>
      </c>
      <c r="CO190" s="8" t="s">
        <v>1287</v>
      </c>
      <c r="CP190" s="8" t="s">
        <v>1287</v>
      </c>
      <c r="CQ190" s="8" t="s">
        <v>1287</v>
      </c>
      <c r="CR190" s="8" t="s">
        <v>1287</v>
      </c>
      <c r="CS190" s="8" t="s">
        <v>1287</v>
      </c>
      <c r="CT190" s="8" t="s">
        <v>1287</v>
      </c>
      <c r="CU190" s="8" t="s">
        <v>1287</v>
      </c>
      <c r="CV190" s="8" t="s">
        <v>1287</v>
      </c>
      <c r="CW190" s="8" t="s">
        <v>1287</v>
      </c>
      <c r="CX190" s="8" t="s">
        <v>1287</v>
      </c>
      <c r="CY190" s="8" t="s">
        <v>1287</v>
      </c>
      <c r="CZ190" s="8" t="s">
        <v>1287</v>
      </c>
      <c r="DA190" s="8" t="s">
        <v>1287</v>
      </c>
      <c r="DB190" s="8" t="s">
        <v>1287</v>
      </c>
      <c r="DC190" s="8"/>
      <c r="DD190" s="8" t="s">
        <v>1287</v>
      </c>
      <c r="DE190" s="8" t="s">
        <v>1287</v>
      </c>
      <c r="DF190" s="8" t="s">
        <v>1287</v>
      </c>
      <c r="DG190" s="8" t="s">
        <v>1287</v>
      </c>
      <c r="DH190" s="8" t="s">
        <v>1287</v>
      </c>
      <c r="DI190" s="8" t="s">
        <v>1287</v>
      </c>
      <c r="DJ190" s="8" t="s">
        <v>1287</v>
      </c>
      <c r="DK190" s="8" t="s">
        <v>1287</v>
      </c>
      <c r="DL190" s="8" t="s">
        <v>1287</v>
      </c>
      <c r="DM190" s="8" t="s">
        <v>1287</v>
      </c>
      <c r="DN190" s="8" t="s">
        <v>1287</v>
      </c>
      <c r="DO190" s="8" t="s">
        <v>1287</v>
      </c>
      <c r="DP190" s="8" t="s">
        <v>1287</v>
      </c>
      <c r="DQ190" s="8" t="s">
        <v>1287</v>
      </c>
      <c r="DR190" s="8" t="s">
        <v>1287</v>
      </c>
      <c r="DS190" s="8" t="s">
        <v>1287</v>
      </c>
      <c r="DT190" s="8" t="s">
        <v>1287</v>
      </c>
      <c r="DU190" s="8" t="s">
        <v>1287</v>
      </c>
      <c r="DV190" s="8"/>
      <c r="DW190" s="8" t="s">
        <v>1287</v>
      </c>
      <c r="DX190" s="8" t="s">
        <v>1287</v>
      </c>
      <c r="DY190" s="8" t="s">
        <v>1287</v>
      </c>
      <c r="DZ190" s="8" t="s">
        <v>1287</v>
      </c>
      <c r="EA190" s="8" t="s">
        <v>1287</v>
      </c>
      <c r="EB190" s="8" t="s">
        <v>1287</v>
      </c>
      <c r="EC190" s="8" t="s">
        <v>1287</v>
      </c>
      <c r="ED190" s="8" t="s">
        <v>1287</v>
      </c>
      <c r="EE190" s="8" t="s">
        <v>1287</v>
      </c>
      <c r="EF190" s="8" t="s">
        <v>1287</v>
      </c>
      <c r="EG190" s="8" t="s">
        <v>1287</v>
      </c>
      <c r="EH190" s="8" t="s">
        <v>1287</v>
      </c>
      <c r="EI190" s="8" t="s">
        <v>1287</v>
      </c>
      <c r="EJ190" s="8" t="s">
        <v>1287</v>
      </c>
      <c r="EK190" s="8" t="s">
        <v>1287</v>
      </c>
      <c r="EL190" s="8" t="s">
        <v>1287</v>
      </c>
      <c r="EM190" s="8" t="s">
        <v>1287</v>
      </c>
      <c r="EN190" s="8" t="s">
        <v>1287</v>
      </c>
      <c r="EO190" s="8" t="s">
        <v>1287</v>
      </c>
      <c r="EP190" s="8" t="s">
        <v>1287</v>
      </c>
      <c r="EQ190" s="8" t="s">
        <v>1287</v>
      </c>
      <c r="ER190" s="8" t="s">
        <v>1287</v>
      </c>
      <c r="ES190" s="8" t="s">
        <v>1287</v>
      </c>
      <c r="ET190" s="8" t="s">
        <v>1287</v>
      </c>
      <c r="EU190" s="8" t="s">
        <v>1287</v>
      </c>
      <c r="EV190" s="8" t="s">
        <v>1287</v>
      </c>
      <c r="EW190" s="8" t="s">
        <v>1287</v>
      </c>
      <c r="EX190" s="8" t="s">
        <v>1287</v>
      </c>
      <c r="EY190" s="8" t="s">
        <v>1287</v>
      </c>
      <c r="EZ190" s="8" t="s">
        <v>1287</v>
      </c>
      <c r="FA190" s="8" t="s">
        <v>1287</v>
      </c>
      <c r="FB190" s="8" t="s">
        <v>1287</v>
      </c>
      <c r="FC190" s="8" t="s">
        <v>1287</v>
      </c>
      <c r="FD190" s="8" t="s">
        <v>1287</v>
      </c>
      <c r="FE190" s="8" t="s">
        <v>1287</v>
      </c>
      <c r="FF190" s="8" t="s">
        <v>1287</v>
      </c>
      <c r="FG190" s="8" t="s">
        <v>1287</v>
      </c>
      <c r="FH190" s="8" t="s">
        <v>1287</v>
      </c>
      <c r="FI190" s="8" t="s">
        <v>1287</v>
      </c>
      <c r="FJ190" s="8" t="s">
        <v>1287</v>
      </c>
      <c r="FK190" s="8" t="s">
        <v>1287</v>
      </c>
      <c r="FL190" s="8"/>
      <c r="FM190" s="8" t="s">
        <v>1287</v>
      </c>
      <c r="FN190" s="8" t="s">
        <v>1287</v>
      </c>
      <c r="FO190" s="8" t="s">
        <v>1287</v>
      </c>
      <c r="FP190" s="8" t="s">
        <v>1287</v>
      </c>
      <c r="FQ190" s="8" t="s">
        <v>1287</v>
      </c>
      <c r="FR190" s="8" t="s">
        <v>1287</v>
      </c>
      <c r="FS190" s="8" t="s">
        <v>1287</v>
      </c>
      <c r="FT190" s="9" t="s">
        <v>1287</v>
      </c>
      <c r="FU190" s="8" t="s">
        <v>1287</v>
      </c>
      <c r="FV190" s="8" t="s">
        <v>1288</v>
      </c>
      <c r="FW190" s="8" t="s">
        <v>1289</v>
      </c>
      <c r="FX190" s="8" t="s">
        <v>1288</v>
      </c>
      <c r="FY190" s="8" t="s">
        <v>1288</v>
      </c>
      <c r="FZ190" s="8" t="s">
        <v>1288</v>
      </c>
      <c r="GA190" s="48" t="e">
        <f t="shared" si="29"/>
        <v>#VALUE!</v>
      </c>
      <c r="GB190" s="10" t="e">
        <f t="shared" si="30"/>
        <v>#VALUE!</v>
      </c>
      <c r="GC190" s="10" t="s">
        <v>1290</v>
      </c>
      <c r="GD190" s="10" t="s">
        <v>129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87</v>
      </c>
      <c r="F191" s="8" t="s">
        <v>1287</v>
      </c>
      <c r="G191" s="8" t="s">
        <v>1287</v>
      </c>
      <c r="H191" s="8" t="s">
        <v>1287</v>
      </c>
      <c r="I191" s="8" t="s">
        <v>1287</v>
      </c>
      <c r="J191" s="8" t="s">
        <v>1287</v>
      </c>
      <c r="K191" s="8" t="s">
        <v>1287</v>
      </c>
      <c r="L191" s="8" t="s">
        <v>1287</v>
      </c>
      <c r="M191" s="8" t="s">
        <v>1287</v>
      </c>
      <c r="N191" s="8" t="s">
        <v>1287</v>
      </c>
      <c r="O191" s="8" t="s">
        <v>1287</v>
      </c>
      <c r="P191" s="8" t="s">
        <v>1287</v>
      </c>
      <c r="Q191" s="8" t="s">
        <v>1287</v>
      </c>
      <c r="R191" s="8" t="s">
        <v>1287</v>
      </c>
      <c r="S191" s="8" t="s">
        <v>1287</v>
      </c>
      <c r="T191" s="8" t="s">
        <v>1287</v>
      </c>
      <c r="U191" s="8" t="s">
        <v>1287</v>
      </c>
      <c r="V191" s="8" t="s">
        <v>1287</v>
      </c>
      <c r="W191" s="8" t="s">
        <v>1287</v>
      </c>
      <c r="X191" s="8" t="s">
        <v>1287</v>
      </c>
      <c r="Y191" s="8" t="s">
        <v>1287</v>
      </c>
      <c r="Z191" s="8" t="s">
        <v>1287</v>
      </c>
      <c r="AA191" s="8" t="s">
        <v>1287</v>
      </c>
      <c r="AB191" s="8" t="s">
        <v>1287</v>
      </c>
      <c r="AC191" s="8" t="s">
        <v>1287</v>
      </c>
      <c r="AD191" s="8" t="s">
        <v>1287</v>
      </c>
      <c r="AE191" s="8" t="s">
        <v>1287</v>
      </c>
      <c r="AF191" s="8" t="s">
        <v>1287</v>
      </c>
      <c r="AG191" s="8" t="s">
        <v>1287</v>
      </c>
      <c r="AH191" s="8" t="s">
        <v>1287</v>
      </c>
      <c r="AI191" s="8" t="s">
        <v>1287</v>
      </c>
      <c r="AJ191" s="8" t="s">
        <v>1287</v>
      </c>
      <c r="AK191" s="8" t="s">
        <v>1287</v>
      </c>
      <c r="AL191" s="8" t="s">
        <v>1287</v>
      </c>
      <c r="AM191" s="8"/>
      <c r="AN191" s="8" t="s">
        <v>1287</v>
      </c>
      <c r="AO191" s="8" t="s">
        <v>1287</v>
      </c>
      <c r="AP191" s="8" t="s">
        <v>1287</v>
      </c>
      <c r="AQ191" s="8" t="s">
        <v>1287</v>
      </c>
      <c r="AR191" s="8" t="s">
        <v>1287</v>
      </c>
      <c r="AS191" s="8" t="s">
        <v>1287</v>
      </c>
      <c r="AT191" s="8" t="s">
        <v>1287</v>
      </c>
      <c r="AU191" s="1">
        <v>-2146826273</v>
      </c>
      <c r="AV191" s="8"/>
      <c r="AW191" s="8" t="s">
        <v>1287</v>
      </c>
      <c r="AX191" s="8" t="s">
        <v>1287</v>
      </c>
      <c r="AY191" s="8" t="s">
        <v>1287</v>
      </c>
      <c r="AZ191" s="1">
        <v>-2146826273</v>
      </c>
      <c r="BA191" s="9" t="s">
        <v>1287</v>
      </c>
      <c r="BB191" s="8"/>
      <c r="BC191" s="8" t="s">
        <v>1287</v>
      </c>
      <c r="BD191" s="8" t="s">
        <v>1287</v>
      </c>
      <c r="BE191" s="8" t="s">
        <v>1287</v>
      </c>
      <c r="BF191" s="8" t="s">
        <v>1287</v>
      </c>
      <c r="BG191" s="8" t="s">
        <v>1287</v>
      </c>
      <c r="BH191" s="8" t="s">
        <v>1287</v>
      </c>
      <c r="BI191" s="8" t="s">
        <v>1287</v>
      </c>
      <c r="BJ191" s="8"/>
      <c r="BK191" s="8"/>
      <c r="BL191" s="8" t="s">
        <v>1287</v>
      </c>
      <c r="BM191" s="8" t="s">
        <v>1287</v>
      </c>
      <c r="BN191" s="8" t="s">
        <v>1287</v>
      </c>
      <c r="BO191" s="8" t="s">
        <v>1287</v>
      </c>
      <c r="BP191" s="8" t="s">
        <v>1287</v>
      </c>
      <c r="BQ191" s="8" t="s">
        <v>1287</v>
      </c>
      <c r="BR191" s="8" t="s">
        <v>1287</v>
      </c>
      <c r="BS191" s="8" t="s">
        <v>1287</v>
      </c>
      <c r="BT191" s="8" t="s">
        <v>1287</v>
      </c>
      <c r="BU191" s="8" t="s">
        <v>1287</v>
      </c>
      <c r="BV191" s="8" t="s">
        <v>1287</v>
      </c>
      <c r="BW191" s="8" t="s">
        <v>1287</v>
      </c>
      <c r="BX191" s="8" t="s">
        <v>1287</v>
      </c>
      <c r="BY191" s="8" t="s">
        <v>1287</v>
      </c>
      <c r="BZ191" s="8" t="s">
        <v>1287</v>
      </c>
      <c r="CA191" s="8" t="s">
        <v>1287</v>
      </c>
      <c r="CB191" s="8" t="s">
        <v>1287</v>
      </c>
      <c r="CC191" s="8" t="s">
        <v>1287</v>
      </c>
      <c r="CD191" s="8" t="s">
        <v>1287</v>
      </c>
      <c r="CE191" s="8"/>
      <c r="CF191" s="8" t="s">
        <v>1287</v>
      </c>
      <c r="CG191" s="8" t="s">
        <v>1287</v>
      </c>
      <c r="CH191" s="8" t="s">
        <v>1287</v>
      </c>
      <c r="CI191" s="8" t="s">
        <v>1287</v>
      </c>
      <c r="CJ191" s="8" t="s">
        <v>1287</v>
      </c>
      <c r="CK191" s="8" t="s">
        <v>1287</v>
      </c>
      <c r="CL191" s="8" t="s">
        <v>1287</v>
      </c>
      <c r="CM191" s="8" t="s">
        <v>1287</v>
      </c>
      <c r="CN191" s="8" t="s">
        <v>1287</v>
      </c>
      <c r="CO191" s="8" t="s">
        <v>1287</v>
      </c>
      <c r="CP191" s="8" t="s">
        <v>1287</v>
      </c>
      <c r="CQ191" s="8" t="s">
        <v>1287</v>
      </c>
      <c r="CR191" s="8" t="s">
        <v>1287</v>
      </c>
      <c r="CS191" s="8" t="s">
        <v>1287</v>
      </c>
      <c r="CT191" s="8" t="s">
        <v>1287</v>
      </c>
      <c r="CU191" s="8" t="s">
        <v>1287</v>
      </c>
      <c r="CV191" s="8" t="s">
        <v>1287</v>
      </c>
      <c r="CW191" s="8" t="s">
        <v>1287</v>
      </c>
      <c r="CX191" s="8" t="s">
        <v>1287</v>
      </c>
      <c r="CY191" s="8" t="s">
        <v>1287</v>
      </c>
      <c r="CZ191" s="8" t="s">
        <v>1287</v>
      </c>
      <c r="DA191" s="8" t="s">
        <v>1287</v>
      </c>
      <c r="DB191" s="8" t="s">
        <v>1287</v>
      </c>
      <c r="DC191" s="8"/>
      <c r="DD191" s="8" t="s">
        <v>1287</v>
      </c>
      <c r="DE191" s="8" t="s">
        <v>1287</v>
      </c>
      <c r="DF191" s="8" t="s">
        <v>1287</v>
      </c>
      <c r="DG191" s="8" t="s">
        <v>1287</v>
      </c>
      <c r="DH191" s="8" t="s">
        <v>1287</v>
      </c>
      <c r="DI191" s="8" t="s">
        <v>1287</v>
      </c>
      <c r="DJ191" s="8" t="s">
        <v>1287</v>
      </c>
      <c r="DK191" s="8" t="s">
        <v>1287</v>
      </c>
      <c r="DL191" s="8" t="s">
        <v>1287</v>
      </c>
      <c r="DM191" s="8" t="s">
        <v>1287</v>
      </c>
      <c r="DN191" s="8" t="s">
        <v>1287</v>
      </c>
      <c r="DO191" s="8" t="s">
        <v>1287</v>
      </c>
      <c r="DP191" s="8" t="s">
        <v>1287</v>
      </c>
      <c r="DQ191" s="8" t="s">
        <v>1287</v>
      </c>
      <c r="DR191" s="8" t="s">
        <v>1287</v>
      </c>
      <c r="DS191" s="8" t="s">
        <v>1287</v>
      </c>
      <c r="DT191" s="8" t="s">
        <v>1287</v>
      </c>
      <c r="DU191" s="8" t="s">
        <v>1287</v>
      </c>
      <c r="DV191" s="8"/>
      <c r="DW191" s="8" t="s">
        <v>1287</v>
      </c>
      <c r="DX191" s="8" t="s">
        <v>1287</v>
      </c>
      <c r="DY191" s="8" t="s">
        <v>1287</v>
      </c>
      <c r="DZ191" s="8" t="s">
        <v>1287</v>
      </c>
      <c r="EA191" s="8" t="s">
        <v>1287</v>
      </c>
      <c r="EB191" s="8" t="s">
        <v>1287</v>
      </c>
      <c r="EC191" s="8" t="s">
        <v>1287</v>
      </c>
      <c r="ED191" s="8" t="s">
        <v>1287</v>
      </c>
      <c r="EE191" s="8" t="s">
        <v>1287</v>
      </c>
      <c r="EF191" s="8" t="s">
        <v>1287</v>
      </c>
      <c r="EG191" s="8" t="s">
        <v>1287</v>
      </c>
      <c r="EH191" s="8" t="s">
        <v>1287</v>
      </c>
      <c r="EI191" s="8" t="s">
        <v>1287</v>
      </c>
      <c r="EJ191" s="8" t="s">
        <v>1287</v>
      </c>
      <c r="EK191" s="8" t="s">
        <v>1287</v>
      </c>
      <c r="EL191" s="8" t="s">
        <v>1287</v>
      </c>
      <c r="EM191" s="8" t="s">
        <v>1287</v>
      </c>
      <c r="EN191" s="8" t="s">
        <v>1287</v>
      </c>
      <c r="EO191" s="8" t="s">
        <v>1287</v>
      </c>
      <c r="EP191" s="8" t="s">
        <v>1287</v>
      </c>
      <c r="EQ191" s="8" t="s">
        <v>1287</v>
      </c>
      <c r="ER191" s="8" t="s">
        <v>1287</v>
      </c>
      <c r="ES191" s="8" t="s">
        <v>1287</v>
      </c>
      <c r="ET191" s="8" t="s">
        <v>1287</v>
      </c>
      <c r="EU191" s="8" t="s">
        <v>1287</v>
      </c>
      <c r="EV191" s="8" t="s">
        <v>1287</v>
      </c>
      <c r="EW191" s="8" t="s">
        <v>1287</v>
      </c>
      <c r="EX191" s="8" t="s">
        <v>1287</v>
      </c>
      <c r="EY191" s="8" t="s">
        <v>1287</v>
      </c>
      <c r="EZ191" s="8" t="s">
        <v>1287</v>
      </c>
      <c r="FA191" s="8" t="s">
        <v>1287</v>
      </c>
      <c r="FB191" s="8" t="s">
        <v>1287</v>
      </c>
      <c r="FC191" s="8" t="s">
        <v>1287</v>
      </c>
      <c r="FD191" s="8" t="s">
        <v>1287</v>
      </c>
      <c r="FE191" s="8" t="s">
        <v>1287</v>
      </c>
      <c r="FF191" s="8" t="s">
        <v>1287</v>
      </c>
      <c r="FG191" s="8" t="s">
        <v>1287</v>
      </c>
      <c r="FH191" s="8" t="s">
        <v>1287</v>
      </c>
      <c r="FI191" s="8" t="s">
        <v>1287</v>
      </c>
      <c r="FJ191" s="8" t="s">
        <v>1287</v>
      </c>
      <c r="FK191" s="8" t="s">
        <v>1287</v>
      </c>
      <c r="FL191" s="8"/>
      <c r="FM191" s="8" t="s">
        <v>1287</v>
      </c>
      <c r="FN191" s="8" t="s">
        <v>1287</v>
      </c>
      <c r="FO191" s="8" t="s">
        <v>1287</v>
      </c>
      <c r="FP191" s="8" t="s">
        <v>1287</v>
      </c>
      <c r="FQ191" s="8" t="s">
        <v>1287</v>
      </c>
      <c r="FR191" s="8" t="s">
        <v>1287</v>
      </c>
      <c r="FS191" s="8" t="s">
        <v>1287</v>
      </c>
      <c r="FT191" s="9" t="s">
        <v>1287</v>
      </c>
      <c r="FU191" s="8" t="s">
        <v>1287</v>
      </c>
      <c r="FV191" s="8" t="s">
        <v>1288</v>
      </c>
      <c r="FW191" s="8" t="s">
        <v>1289</v>
      </c>
      <c r="FX191" s="8" t="s">
        <v>1288</v>
      </c>
      <c r="FY191" s="8" t="s">
        <v>1288</v>
      </c>
      <c r="FZ191" s="8" t="s">
        <v>1288</v>
      </c>
      <c r="GA191" s="48" t="e">
        <f t="shared" si="29"/>
        <v>#VALUE!</v>
      </c>
      <c r="GB191" s="10" t="e">
        <f t="shared" si="30"/>
        <v>#VALUE!</v>
      </c>
      <c r="GC191" s="10" t="s">
        <v>1290</v>
      </c>
      <c r="GD191" s="10" t="s">
        <v>129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87</v>
      </c>
      <c r="F192" s="8" t="s">
        <v>1287</v>
      </c>
      <c r="G192" s="8" t="s">
        <v>1287</v>
      </c>
      <c r="H192" s="8" t="s">
        <v>1287</v>
      </c>
      <c r="I192" s="8" t="s">
        <v>1287</v>
      </c>
      <c r="J192" s="8" t="s">
        <v>1287</v>
      </c>
      <c r="K192" s="8" t="s">
        <v>1287</v>
      </c>
      <c r="L192" s="8" t="s">
        <v>1287</v>
      </c>
      <c r="M192" s="8" t="s">
        <v>1287</v>
      </c>
      <c r="N192" s="8" t="s">
        <v>1287</v>
      </c>
      <c r="O192" s="8" t="s">
        <v>1287</v>
      </c>
      <c r="P192" s="8" t="s">
        <v>1287</v>
      </c>
      <c r="Q192" s="8" t="s">
        <v>1287</v>
      </c>
      <c r="R192" s="8" t="s">
        <v>1287</v>
      </c>
      <c r="S192" s="8" t="s">
        <v>1287</v>
      </c>
      <c r="T192" s="8" t="s">
        <v>1287</v>
      </c>
      <c r="U192" s="8" t="s">
        <v>1287</v>
      </c>
      <c r="V192" s="8" t="s">
        <v>1287</v>
      </c>
      <c r="W192" s="8" t="s">
        <v>1287</v>
      </c>
      <c r="X192" s="8" t="s">
        <v>1287</v>
      </c>
      <c r="Y192" s="8" t="s">
        <v>1287</v>
      </c>
      <c r="Z192" s="8" t="s">
        <v>1287</v>
      </c>
      <c r="AA192" s="8" t="s">
        <v>1287</v>
      </c>
      <c r="AB192" s="8" t="s">
        <v>1287</v>
      </c>
      <c r="AC192" s="8" t="s">
        <v>1287</v>
      </c>
      <c r="AD192" s="8" t="s">
        <v>1287</v>
      </c>
      <c r="AE192" s="8" t="s">
        <v>1287</v>
      </c>
      <c r="AF192" s="8" t="s">
        <v>1287</v>
      </c>
      <c r="AG192" s="8" t="s">
        <v>1287</v>
      </c>
      <c r="AH192" s="8" t="s">
        <v>1287</v>
      </c>
      <c r="AI192" s="8" t="s">
        <v>1287</v>
      </c>
      <c r="AJ192" s="8" t="s">
        <v>1287</v>
      </c>
      <c r="AK192" s="8" t="s">
        <v>1287</v>
      </c>
      <c r="AL192" s="8" t="s">
        <v>1287</v>
      </c>
      <c r="AM192" s="8"/>
      <c r="AN192" s="8" t="s">
        <v>1287</v>
      </c>
      <c r="AO192" s="8" t="s">
        <v>1287</v>
      </c>
      <c r="AP192" s="8" t="s">
        <v>1287</v>
      </c>
      <c r="AQ192" s="8" t="s">
        <v>1287</v>
      </c>
      <c r="AR192" s="8" t="s">
        <v>1287</v>
      </c>
      <c r="AS192" s="8" t="s">
        <v>1287</v>
      </c>
      <c r="AT192" s="8" t="s">
        <v>1287</v>
      </c>
      <c r="AU192" s="1">
        <v>-2146826273</v>
      </c>
      <c r="AV192" s="8"/>
      <c r="AW192" s="8" t="s">
        <v>1287</v>
      </c>
      <c r="AX192" s="8" t="s">
        <v>1287</v>
      </c>
      <c r="AY192" s="8" t="s">
        <v>1287</v>
      </c>
      <c r="AZ192" s="1">
        <v>-2146826273</v>
      </c>
      <c r="BA192" s="9" t="s">
        <v>1287</v>
      </c>
      <c r="BB192" s="8"/>
      <c r="BC192" s="8" t="s">
        <v>1287</v>
      </c>
      <c r="BD192" s="8" t="s">
        <v>1287</v>
      </c>
      <c r="BE192" s="8" t="s">
        <v>1287</v>
      </c>
      <c r="BF192" s="8" t="s">
        <v>1287</v>
      </c>
      <c r="BG192" s="8" t="s">
        <v>1287</v>
      </c>
      <c r="BH192" s="8" t="s">
        <v>1287</v>
      </c>
      <c r="BI192" s="8" t="s">
        <v>1287</v>
      </c>
      <c r="BJ192" s="8"/>
      <c r="BK192" s="8"/>
      <c r="BL192" s="8" t="s">
        <v>1287</v>
      </c>
      <c r="BM192" s="8" t="s">
        <v>1287</v>
      </c>
      <c r="BN192" s="8" t="s">
        <v>1287</v>
      </c>
      <c r="BO192" s="8" t="s">
        <v>1287</v>
      </c>
      <c r="BP192" s="8" t="s">
        <v>1287</v>
      </c>
      <c r="BQ192" s="8" t="s">
        <v>1287</v>
      </c>
      <c r="BR192" s="8" t="s">
        <v>1287</v>
      </c>
      <c r="BS192" s="8" t="s">
        <v>1287</v>
      </c>
      <c r="BT192" s="8" t="s">
        <v>1287</v>
      </c>
      <c r="BU192" s="8" t="s">
        <v>1287</v>
      </c>
      <c r="BV192" s="8" t="s">
        <v>1287</v>
      </c>
      <c r="BW192" s="8" t="s">
        <v>1287</v>
      </c>
      <c r="BX192" s="8" t="s">
        <v>1287</v>
      </c>
      <c r="BY192" s="8" t="s">
        <v>1287</v>
      </c>
      <c r="BZ192" s="8" t="s">
        <v>1287</v>
      </c>
      <c r="CA192" s="8" t="s">
        <v>1287</v>
      </c>
      <c r="CB192" s="8" t="s">
        <v>1287</v>
      </c>
      <c r="CC192" s="8" t="s">
        <v>1287</v>
      </c>
      <c r="CD192" s="8" t="s">
        <v>1287</v>
      </c>
      <c r="CE192" s="8"/>
      <c r="CF192" s="8" t="s">
        <v>1287</v>
      </c>
      <c r="CG192" s="8" t="s">
        <v>1287</v>
      </c>
      <c r="CH192" s="8" t="s">
        <v>1287</v>
      </c>
      <c r="CI192" s="8" t="s">
        <v>1287</v>
      </c>
      <c r="CJ192" s="8" t="s">
        <v>1287</v>
      </c>
      <c r="CK192" s="8" t="s">
        <v>1287</v>
      </c>
      <c r="CL192" s="8" t="s">
        <v>1287</v>
      </c>
      <c r="CM192" s="8" t="s">
        <v>1287</v>
      </c>
      <c r="CN192" s="8" t="s">
        <v>1287</v>
      </c>
      <c r="CO192" s="8" t="s">
        <v>1287</v>
      </c>
      <c r="CP192" s="8" t="s">
        <v>1287</v>
      </c>
      <c r="CQ192" s="8" t="s">
        <v>1287</v>
      </c>
      <c r="CR192" s="8" t="s">
        <v>1287</v>
      </c>
      <c r="CS192" s="8" t="s">
        <v>1287</v>
      </c>
      <c r="CT192" s="8" t="s">
        <v>1287</v>
      </c>
      <c r="CU192" s="8" t="s">
        <v>1287</v>
      </c>
      <c r="CV192" s="8" t="s">
        <v>1287</v>
      </c>
      <c r="CW192" s="8" t="s">
        <v>1287</v>
      </c>
      <c r="CX192" s="8" t="s">
        <v>1287</v>
      </c>
      <c r="CY192" s="8" t="s">
        <v>1287</v>
      </c>
      <c r="CZ192" s="8" t="s">
        <v>1287</v>
      </c>
      <c r="DA192" s="8" t="s">
        <v>1287</v>
      </c>
      <c r="DB192" s="8" t="s">
        <v>1287</v>
      </c>
      <c r="DC192" s="8"/>
      <c r="DD192" s="8" t="s">
        <v>1287</v>
      </c>
      <c r="DE192" s="8" t="s">
        <v>1287</v>
      </c>
      <c r="DF192" s="8" t="s">
        <v>1287</v>
      </c>
      <c r="DG192" s="8" t="s">
        <v>1287</v>
      </c>
      <c r="DH192" s="8" t="s">
        <v>1287</v>
      </c>
      <c r="DI192" s="8" t="s">
        <v>1287</v>
      </c>
      <c r="DJ192" s="8" t="s">
        <v>1287</v>
      </c>
      <c r="DK192" s="8" t="s">
        <v>1287</v>
      </c>
      <c r="DL192" s="8" t="s">
        <v>1287</v>
      </c>
      <c r="DM192" s="8" t="s">
        <v>1287</v>
      </c>
      <c r="DN192" s="8" t="s">
        <v>1287</v>
      </c>
      <c r="DO192" s="8" t="s">
        <v>1287</v>
      </c>
      <c r="DP192" s="8" t="s">
        <v>1287</v>
      </c>
      <c r="DQ192" s="8" t="s">
        <v>1287</v>
      </c>
      <c r="DR192" s="8" t="s">
        <v>1287</v>
      </c>
      <c r="DS192" s="8" t="s">
        <v>1287</v>
      </c>
      <c r="DT192" s="8" t="s">
        <v>1287</v>
      </c>
      <c r="DU192" s="8" t="s">
        <v>1287</v>
      </c>
      <c r="DV192" s="8"/>
      <c r="DW192" s="8" t="s">
        <v>1287</v>
      </c>
      <c r="DX192" s="8" t="s">
        <v>1287</v>
      </c>
      <c r="DY192" s="8" t="s">
        <v>1287</v>
      </c>
      <c r="DZ192" s="8" t="s">
        <v>1287</v>
      </c>
      <c r="EA192" s="8" t="s">
        <v>1287</v>
      </c>
      <c r="EB192" s="8" t="s">
        <v>1287</v>
      </c>
      <c r="EC192" s="8" t="s">
        <v>1287</v>
      </c>
      <c r="ED192" s="8" t="s">
        <v>1287</v>
      </c>
      <c r="EE192" s="8" t="s">
        <v>1287</v>
      </c>
      <c r="EF192" s="8" t="s">
        <v>1287</v>
      </c>
      <c r="EG192" s="8" t="s">
        <v>1287</v>
      </c>
      <c r="EH192" s="8" t="s">
        <v>1287</v>
      </c>
      <c r="EI192" s="8" t="s">
        <v>1287</v>
      </c>
      <c r="EJ192" s="8" t="s">
        <v>1287</v>
      </c>
      <c r="EK192" s="8" t="s">
        <v>1287</v>
      </c>
      <c r="EL192" s="8" t="s">
        <v>1287</v>
      </c>
      <c r="EM192" s="8" t="s">
        <v>1287</v>
      </c>
      <c r="EN192" s="8" t="s">
        <v>1287</v>
      </c>
      <c r="EO192" s="8" t="s">
        <v>1287</v>
      </c>
      <c r="EP192" s="8" t="s">
        <v>1287</v>
      </c>
      <c r="EQ192" s="8" t="s">
        <v>1287</v>
      </c>
      <c r="ER192" s="8" t="s">
        <v>1287</v>
      </c>
      <c r="ES192" s="8" t="s">
        <v>1287</v>
      </c>
      <c r="ET192" s="8" t="s">
        <v>1287</v>
      </c>
      <c r="EU192" s="8" t="s">
        <v>1287</v>
      </c>
      <c r="EV192" s="8" t="s">
        <v>1287</v>
      </c>
      <c r="EW192" s="8" t="s">
        <v>1287</v>
      </c>
      <c r="EX192" s="8" t="s">
        <v>1287</v>
      </c>
      <c r="EY192" s="8" t="s">
        <v>1287</v>
      </c>
      <c r="EZ192" s="8" t="s">
        <v>1287</v>
      </c>
      <c r="FA192" s="8" t="s">
        <v>1287</v>
      </c>
      <c r="FB192" s="8" t="s">
        <v>1287</v>
      </c>
      <c r="FC192" s="8" t="s">
        <v>1287</v>
      </c>
      <c r="FD192" s="8" t="s">
        <v>1287</v>
      </c>
      <c r="FE192" s="8" t="s">
        <v>1287</v>
      </c>
      <c r="FF192" s="8" t="s">
        <v>1287</v>
      </c>
      <c r="FG192" s="8" t="s">
        <v>1287</v>
      </c>
      <c r="FH192" s="8" t="s">
        <v>1287</v>
      </c>
      <c r="FI192" s="8" t="s">
        <v>1287</v>
      </c>
      <c r="FJ192" s="8" t="s">
        <v>1287</v>
      </c>
      <c r="FK192" s="8" t="s">
        <v>1287</v>
      </c>
      <c r="FL192" s="8"/>
      <c r="FM192" s="8" t="s">
        <v>1287</v>
      </c>
      <c r="FN192" s="8" t="s">
        <v>1287</v>
      </c>
      <c r="FO192" s="8" t="s">
        <v>1287</v>
      </c>
      <c r="FP192" s="8" t="s">
        <v>1287</v>
      </c>
      <c r="FQ192" s="8" t="s">
        <v>1287</v>
      </c>
      <c r="FR192" s="8" t="s">
        <v>1287</v>
      </c>
      <c r="FS192" s="8" t="s">
        <v>1287</v>
      </c>
      <c r="FT192" s="9" t="s">
        <v>1287</v>
      </c>
      <c r="FU192" s="8" t="s">
        <v>1287</v>
      </c>
      <c r="FV192" s="8" t="s">
        <v>1288</v>
      </c>
      <c r="FW192" s="8" t="s">
        <v>1289</v>
      </c>
      <c r="FX192" s="8" t="s">
        <v>1288</v>
      </c>
      <c r="FY192" s="8" t="s">
        <v>1288</v>
      </c>
      <c r="FZ192" s="8" t="s">
        <v>1288</v>
      </c>
      <c r="GA192" s="48" t="e">
        <f t="shared" si="29"/>
        <v>#VALUE!</v>
      </c>
      <c r="GB192" s="10" t="e">
        <f t="shared" si="30"/>
        <v>#VALUE!</v>
      </c>
      <c r="GC192" s="10" t="s">
        <v>1290</v>
      </c>
      <c r="GD192" s="10" t="s">
        <v>129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87</v>
      </c>
      <c r="F193" s="8" t="s">
        <v>1287</v>
      </c>
      <c r="G193" s="8" t="s">
        <v>1287</v>
      </c>
      <c r="H193" s="8" t="s">
        <v>1287</v>
      </c>
      <c r="I193" s="8" t="s">
        <v>1287</v>
      </c>
      <c r="J193" s="8" t="s">
        <v>1287</v>
      </c>
      <c r="K193" s="8" t="s">
        <v>1287</v>
      </c>
      <c r="L193" s="8" t="s">
        <v>1287</v>
      </c>
      <c r="M193" s="8" t="s">
        <v>1287</v>
      </c>
      <c r="N193" s="8" t="s">
        <v>1287</v>
      </c>
      <c r="O193" s="8" t="s">
        <v>1287</v>
      </c>
      <c r="P193" s="8" t="s">
        <v>1287</v>
      </c>
      <c r="Q193" s="8" t="s">
        <v>1287</v>
      </c>
      <c r="R193" s="8" t="s">
        <v>1287</v>
      </c>
      <c r="S193" s="8" t="s">
        <v>1287</v>
      </c>
      <c r="T193" s="8" t="s">
        <v>1287</v>
      </c>
      <c r="U193" s="8" t="s">
        <v>1287</v>
      </c>
      <c r="V193" s="8" t="s">
        <v>1287</v>
      </c>
      <c r="W193" s="8" t="s">
        <v>1287</v>
      </c>
      <c r="X193" s="8" t="s">
        <v>1287</v>
      </c>
      <c r="Y193" s="8" t="s">
        <v>1287</v>
      </c>
      <c r="Z193" s="8" t="s">
        <v>1287</v>
      </c>
      <c r="AA193" s="8" t="s">
        <v>1287</v>
      </c>
      <c r="AB193" s="8" t="s">
        <v>1287</v>
      </c>
      <c r="AC193" s="8" t="s">
        <v>1287</v>
      </c>
      <c r="AD193" s="8" t="s">
        <v>1287</v>
      </c>
      <c r="AE193" s="8" t="s">
        <v>1287</v>
      </c>
      <c r="AF193" s="8" t="s">
        <v>1287</v>
      </c>
      <c r="AG193" s="8" t="s">
        <v>1287</v>
      </c>
      <c r="AH193" s="8" t="s">
        <v>1287</v>
      </c>
      <c r="AI193" s="8" t="s">
        <v>1287</v>
      </c>
      <c r="AJ193" s="8" t="s">
        <v>1287</v>
      </c>
      <c r="AK193" s="8" t="s">
        <v>1287</v>
      </c>
      <c r="AL193" s="8" t="s">
        <v>1287</v>
      </c>
      <c r="AM193" s="8"/>
      <c r="AN193" s="8" t="s">
        <v>1287</v>
      </c>
      <c r="AO193" s="8" t="s">
        <v>1287</v>
      </c>
      <c r="AP193" s="8" t="s">
        <v>1287</v>
      </c>
      <c r="AQ193" s="8" t="s">
        <v>1287</v>
      </c>
      <c r="AR193" s="8" t="s">
        <v>1287</v>
      </c>
      <c r="AS193" s="8" t="s">
        <v>1287</v>
      </c>
      <c r="AT193" s="8" t="s">
        <v>1287</v>
      </c>
      <c r="AU193" s="1">
        <v>-2146826273</v>
      </c>
      <c r="AV193" s="8"/>
      <c r="AW193" s="8" t="s">
        <v>1287</v>
      </c>
      <c r="AX193" s="8" t="s">
        <v>1287</v>
      </c>
      <c r="AY193" s="8" t="s">
        <v>1287</v>
      </c>
      <c r="AZ193" s="1">
        <v>-2146826273</v>
      </c>
      <c r="BA193" s="9" t="s">
        <v>1287</v>
      </c>
      <c r="BB193" s="8"/>
      <c r="BC193" s="8" t="s">
        <v>1287</v>
      </c>
      <c r="BD193" s="8" t="s">
        <v>1287</v>
      </c>
      <c r="BE193" s="8" t="s">
        <v>1287</v>
      </c>
      <c r="BF193" s="8" t="s">
        <v>1287</v>
      </c>
      <c r="BG193" s="8" t="s">
        <v>1287</v>
      </c>
      <c r="BH193" s="8" t="s">
        <v>1287</v>
      </c>
      <c r="BI193" s="8" t="s">
        <v>1287</v>
      </c>
      <c r="BJ193" s="8"/>
      <c r="BK193" s="8"/>
      <c r="BL193" s="8" t="s">
        <v>1287</v>
      </c>
      <c r="BM193" s="8" t="s">
        <v>1287</v>
      </c>
      <c r="BN193" s="8" t="s">
        <v>1287</v>
      </c>
      <c r="BO193" s="8" t="s">
        <v>1287</v>
      </c>
      <c r="BP193" s="8" t="s">
        <v>1287</v>
      </c>
      <c r="BQ193" s="8" t="s">
        <v>1287</v>
      </c>
      <c r="BR193" s="8" t="s">
        <v>1287</v>
      </c>
      <c r="BS193" s="8" t="s">
        <v>1287</v>
      </c>
      <c r="BT193" s="8" t="s">
        <v>1287</v>
      </c>
      <c r="BU193" s="8" t="s">
        <v>1287</v>
      </c>
      <c r="BV193" s="8" t="s">
        <v>1287</v>
      </c>
      <c r="BW193" s="8" t="s">
        <v>1287</v>
      </c>
      <c r="BX193" s="8" t="s">
        <v>1287</v>
      </c>
      <c r="BY193" s="8" t="s">
        <v>1287</v>
      </c>
      <c r="BZ193" s="8" t="s">
        <v>1287</v>
      </c>
      <c r="CA193" s="8" t="s">
        <v>1287</v>
      </c>
      <c r="CB193" s="8" t="s">
        <v>1287</v>
      </c>
      <c r="CC193" s="8" t="s">
        <v>1287</v>
      </c>
      <c r="CD193" s="8" t="s">
        <v>1287</v>
      </c>
      <c r="CE193" s="8"/>
      <c r="CF193" s="8" t="s">
        <v>1287</v>
      </c>
      <c r="CG193" s="8" t="s">
        <v>1287</v>
      </c>
      <c r="CH193" s="8" t="s">
        <v>1287</v>
      </c>
      <c r="CI193" s="8" t="s">
        <v>1287</v>
      </c>
      <c r="CJ193" s="8" t="s">
        <v>1287</v>
      </c>
      <c r="CK193" s="8" t="s">
        <v>1287</v>
      </c>
      <c r="CL193" s="8" t="s">
        <v>1287</v>
      </c>
      <c r="CM193" s="8" t="s">
        <v>1287</v>
      </c>
      <c r="CN193" s="8" t="s">
        <v>1287</v>
      </c>
      <c r="CO193" s="8" t="s">
        <v>1287</v>
      </c>
      <c r="CP193" s="8" t="s">
        <v>1287</v>
      </c>
      <c r="CQ193" s="8" t="s">
        <v>1287</v>
      </c>
      <c r="CR193" s="8" t="s">
        <v>1287</v>
      </c>
      <c r="CS193" s="8" t="s">
        <v>1287</v>
      </c>
      <c r="CT193" s="8" t="s">
        <v>1287</v>
      </c>
      <c r="CU193" s="8" t="s">
        <v>1287</v>
      </c>
      <c r="CV193" s="8" t="s">
        <v>1287</v>
      </c>
      <c r="CW193" s="8" t="s">
        <v>1287</v>
      </c>
      <c r="CX193" s="8" t="s">
        <v>1287</v>
      </c>
      <c r="CY193" s="8" t="s">
        <v>1287</v>
      </c>
      <c r="CZ193" s="8" t="s">
        <v>1287</v>
      </c>
      <c r="DA193" s="8" t="s">
        <v>1287</v>
      </c>
      <c r="DB193" s="8" t="s">
        <v>1287</v>
      </c>
      <c r="DC193" s="8"/>
      <c r="DD193" s="8" t="s">
        <v>1287</v>
      </c>
      <c r="DE193" s="8" t="s">
        <v>1287</v>
      </c>
      <c r="DF193" s="8" t="s">
        <v>1287</v>
      </c>
      <c r="DG193" s="8" t="s">
        <v>1287</v>
      </c>
      <c r="DH193" s="8" t="s">
        <v>1287</v>
      </c>
      <c r="DI193" s="8" t="s">
        <v>1287</v>
      </c>
      <c r="DJ193" s="8" t="s">
        <v>1287</v>
      </c>
      <c r="DK193" s="8" t="s">
        <v>1287</v>
      </c>
      <c r="DL193" s="8" t="s">
        <v>1287</v>
      </c>
      <c r="DM193" s="8" t="s">
        <v>1287</v>
      </c>
      <c r="DN193" s="8" t="s">
        <v>1287</v>
      </c>
      <c r="DO193" s="8" t="s">
        <v>1287</v>
      </c>
      <c r="DP193" s="8" t="s">
        <v>1287</v>
      </c>
      <c r="DQ193" s="8" t="s">
        <v>1287</v>
      </c>
      <c r="DR193" s="8" t="s">
        <v>1287</v>
      </c>
      <c r="DS193" s="8" t="s">
        <v>1287</v>
      </c>
      <c r="DT193" s="8" t="s">
        <v>1287</v>
      </c>
      <c r="DU193" s="8" t="s">
        <v>1287</v>
      </c>
      <c r="DV193" s="8"/>
      <c r="DW193" s="8" t="s">
        <v>1287</v>
      </c>
      <c r="DX193" s="8" t="s">
        <v>1287</v>
      </c>
      <c r="DY193" s="8" t="s">
        <v>1287</v>
      </c>
      <c r="DZ193" s="8" t="s">
        <v>1287</v>
      </c>
      <c r="EA193" s="8" t="s">
        <v>1287</v>
      </c>
      <c r="EB193" s="8" t="s">
        <v>1287</v>
      </c>
      <c r="EC193" s="8" t="s">
        <v>1287</v>
      </c>
      <c r="ED193" s="8" t="s">
        <v>1287</v>
      </c>
      <c r="EE193" s="8" t="s">
        <v>1287</v>
      </c>
      <c r="EF193" s="8" t="s">
        <v>1287</v>
      </c>
      <c r="EG193" s="8" t="s">
        <v>1287</v>
      </c>
      <c r="EH193" s="8" t="s">
        <v>1287</v>
      </c>
      <c r="EI193" s="8" t="s">
        <v>1287</v>
      </c>
      <c r="EJ193" s="8" t="s">
        <v>1287</v>
      </c>
      <c r="EK193" s="8" t="s">
        <v>1287</v>
      </c>
      <c r="EL193" s="8" t="s">
        <v>1287</v>
      </c>
      <c r="EM193" s="8" t="s">
        <v>1287</v>
      </c>
      <c r="EN193" s="8" t="s">
        <v>1287</v>
      </c>
      <c r="EO193" s="8" t="s">
        <v>1287</v>
      </c>
      <c r="EP193" s="8" t="s">
        <v>1287</v>
      </c>
      <c r="EQ193" s="8" t="s">
        <v>1287</v>
      </c>
      <c r="ER193" s="8" t="s">
        <v>1287</v>
      </c>
      <c r="ES193" s="8" t="s">
        <v>1287</v>
      </c>
      <c r="ET193" s="8" t="s">
        <v>1287</v>
      </c>
      <c r="EU193" s="8" t="s">
        <v>1287</v>
      </c>
      <c r="EV193" s="8" t="s">
        <v>1287</v>
      </c>
      <c r="EW193" s="8" t="s">
        <v>1287</v>
      </c>
      <c r="EX193" s="8" t="s">
        <v>1287</v>
      </c>
      <c r="EY193" s="8" t="s">
        <v>1287</v>
      </c>
      <c r="EZ193" s="8" t="s">
        <v>1287</v>
      </c>
      <c r="FA193" s="8" t="s">
        <v>1287</v>
      </c>
      <c r="FB193" s="8" t="s">
        <v>1287</v>
      </c>
      <c r="FC193" s="8" t="s">
        <v>1287</v>
      </c>
      <c r="FD193" s="8" t="s">
        <v>1287</v>
      </c>
      <c r="FE193" s="8" t="s">
        <v>1287</v>
      </c>
      <c r="FF193" s="8" t="s">
        <v>1287</v>
      </c>
      <c r="FG193" s="8" t="s">
        <v>1287</v>
      </c>
      <c r="FH193" s="8" t="s">
        <v>1287</v>
      </c>
      <c r="FI193" s="8" t="s">
        <v>1287</v>
      </c>
      <c r="FJ193" s="8" t="s">
        <v>1287</v>
      </c>
      <c r="FK193" s="8" t="s">
        <v>1287</v>
      </c>
      <c r="FL193" s="8"/>
      <c r="FM193" s="8" t="s">
        <v>1287</v>
      </c>
      <c r="FN193" s="8" t="s">
        <v>1287</v>
      </c>
      <c r="FO193" s="8" t="s">
        <v>1287</v>
      </c>
      <c r="FP193" s="8" t="s">
        <v>1287</v>
      </c>
      <c r="FQ193" s="8" t="s">
        <v>1287</v>
      </c>
      <c r="FR193" s="8" t="s">
        <v>1287</v>
      </c>
      <c r="FS193" s="8" t="s">
        <v>1287</v>
      </c>
      <c r="FT193" s="9" t="s">
        <v>1287</v>
      </c>
      <c r="FU193" s="8" t="s">
        <v>1287</v>
      </c>
      <c r="FV193" s="8" t="s">
        <v>1288</v>
      </c>
      <c r="FW193" s="8" t="s">
        <v>1289</v>
      </c>
      <c r="FX193" s="8" t="s">
        <v>1288</v>
      </c>
      <c r="FY193" s="8" t="s">
        <v>1288</v>
      </c>
      <c r="FZ193" s="8" t="s">
        <v>1288</v>
      </c>
      <c r="GA193" s="48" t="e">
        <f t="shared" si="29"/>
        <v>#VALUE!</v>
      </c>
      <c r="GB193" s="10" t="e">
        <f t="shared" si="30"/>
        <v>#VALUE!</v>
      </c>
      <c r="GC193" s="10" t="s">
        <v>1290</v>
      </c>
      <c r="GD193" s="10" t="s">
        <v>129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91</v>
      </c>
      <c r="F194" s="8" t="s">
        <v>1291</v>
      </c>
      <c r="G194" s="8" t="s">
        <v>1291</v>
      </c>
      <c r="H194" s="8" t="s">
        <v>1291</v>
      </c>
      <c r="I194" s="8" t="s">
        <v>1291</v>
      </c>
      <c r="J194" s="8" t="s">
        <v>1291</v>
      </c>
      <c r="K194" s="8" t="s">
        <v>1291</v>
      </c>
      <c r="L194" s="8" t="s">
        <v>1291</v>
      </c>
      <c r="M194" s="8" t="s">
        <v>1291</v>
      </c>
      <c r="N194" s="8" t="s">
        <v>1291</v>
      </c>
      <c r="O194" s="8" t="s">
        <v>1291</v>
      </c>
      <c r="P194" s="8" t="s">
        <v>1291</v>
      </c>
      <c r="Q194" s="8" t="s">
        <v>1291</v>
      </c>
      <c r="R194" s="8" t="s">
        <v>1291</v>
      </c>
      <c r="S194" s="8" t="s">
        <v>1291</v>
      </c>
      <c r="T194" s="8" t="s">
        <v>1291</v>
      </c>
      <c r="U194" s="8" t="s">
        <v>1291</v>
      </c>
      <c r="V194" s="8" t="s">
        <v>1291</v>
      </c>
      <c r="W194" s="8" t="s">
        <v>1291</v>
      </c>
      <c r="X194" s="8" t="s">
        <v>1291</v>
      </c>
      <c r="Y194" s="8" t="s">
        <v>1291</v>
      </c>
      <c r="Z194" s="8" t="s">
        <v>1291</v>
      </c>
      <c r="AA194" s="8" t="s">
        <v>1291</v>
      </c>
      <c r="AB194" s="8" t="s">
        <v>1291</v>
      </c>
      <c r="AC194" s="8" t="s">
        <v>1291</v>
      </c>
      <c r="AD194" s="8" t="s">
        <v>1291</v>
      </c>
      <c r="AE194" s="8" t="s">
        <v>1291</v>
      </c>
      <c r="AF194" s="8" t="s">
        <v>1291</v>
      </c>
      <c r="AG194" s="8" t="s">
        <v>1291</v>
      </c>
      <c r="AH194" s="8" t="s">
        <v>1291</v>
      </c>
      <c r="AI194" s="8" t="s">
        <v>1291</v>
      </c>
      <c r="AJ194" s="8" t="s">
        <v>1291</v>
      </c>
      <c r="AK194" s="8" t="s">
        <v>1291</v>
      </c>
      <c r="AL194" s="8" t="s">
        <v>1291</v>
      </c>
      <c r="AM194" s="8"/>
      <c r="AN194" s="8" t="s">
        <v>1291</v>
      </c>
      <c r="AO194" s="8" t="s">
        <v>1291</v>
      </c>
      <c r="AP194" s="8" t="s">
        <v>1291</v>
      </c>
      <c r="AQ194" s="8" t="s">
        <v>1291</v>
      </c>
      <c r="AR194" s="8" t="s">
        <v>1291</v>
      </c>
      <c r="AS194" s="8" t="s">
        <v>1291</v>
      </c>
      <c r="AT194" s="8" t="s">
        <v>1291</v>
      </c>
      <c r="AU194" s="1">
        <v>-2146826273</v>
      </c>
      <c r="AV194" s="8"/>
      <c r="AW194" s="8" t="s">
        <v>1291</v>
      </c>
      <c r="AX194" s="8" t="s">
        <v>1291</v>
      </c>
      <c r="AY194" s="8" t="s">
        <v>1291</v>
      </c>
      <c r="AZ194" s="1">
        <v>-2146826273</v>
      </c>
      <c r="BA194" s="9" t="s">
        <v>1291</v>
      </c>
      <c r="BB194" s="8"/>
      <c r="BC194" s="8" t="s">
        <v>1291</v>
      </c>
      <c r="BD194" s="8" t="s">
        <v>1291</v>
      </c>
      <c r="BE194" s="8" t="s">
        <v>1291</v>
      </c>
      <c r="BF194" s="8" t="s">
        <v>1291</v>
      </c>
      <c r="BG194" s="8" t="s">
        <v>1291</v>
      </c>
      <c r="BH194" s="8" t="s">
        <v>1291</v>
      </c>
      <c r="BI194" s="8" t="s">
        <v>1291</v>
      </c>
      <c r="BJ194" s="8"/>
      <c r="BK194" s="8"/>
      <c r="BL194" s="8" t="s">
        <v>1291</v>
      </c>
      <c r="BM194" s="8" t="s">
        <v>1291</v>
      </c>
      <c r="BN194" s="8" t="s">
        <v>1291</v>
      </c>
      <c r="BO194" s="8" t="s">
        <v>1291</v>
      </c>
      <c r="BP194" s="8" t="s">
        <v>1291</v>
      </c>
      <c r="BQ194" s="8" t="s">
        <v>1291</v>
      </c>
      <c r="BR194" s="8" t="s">
        <v>1291</v>
      </c>
      <c r="BS194" s="8" t="s">
        <v>1291</v>
      </c>
      <c r="BT194" s="8" t="s">
        <v>1291</v>
      </c>
      <c r="BU194" s="8" t="s">
        <v>1291</v>
      </c>
      <c r="BV194" s="8" t="s">
        <v>1291</v>
      </c>
      <c r="BW194" s="8" t="s">
        <v>1291</v>
      </c>
      <c r="BX194" s="8" t="s">
        <v>1291</v>
      </c>
      <c r="BY194" s="8" t="s">
        <v>1291</v>
      </c>
      <c r="BZ194" s="8" t="s">
        <v>1291</v>
      </c>
      <c r="CA194" s="8" t="s">
        <v>1291</v>
      </c>
      <c r="CB194" s="8" t="s">
        <v>1291</v>
      </c>
      <c r="CC194" s="8" t="s">
        <v>1291</v>
      </c>
      <c r="CD194" s="8" t="s">
        <v>1291</v>
      </c>
      <c r="CE194" s="8"/>
      <c r="CF194" s="8" t="s">
        <v>1291</v>
      </c>
      <c r="CG194" s="8" t="s">
        <v>1291</v>
      </c>
      <c r="CH194" s="8" t="s">
        <v>1291</v>
      </c>
      <c r="CI194" s="8" t="s">
        <v>1291</v>
      </c>
      <c r="CJ194" s="8" t="s">
        <v>1291</v>
      </c>
      <c r="CK194" s="8" t="s">
        <v>1291</v>
      </c>
      <c r="CL194" s="8" t="s">
        <v>1291</v>
      </c>
      <c r="CM194" s="8" t="s">
        <v>1291</v>
      </c>
      <c r="CN194" s="8" t="s">
        <v>1291</v>
      </c>
      <c r="CO194" s="8" t="s">
        <v>1291</v>
      </c>
      <c r="CP194" s="8" t="s">
        <v>1291</v>
      </c>
      <c r="CQ194" s="8" t="s">
        <v>1291</v>
      </c>
      <c r="CR194" s="8" t="s">
        <v>1291</v>
      </c>
      <c r="CS194" s="8" t="s">
        <v>1291</v>
      </c>
      <c r="CT194" s="8" t="s">
        <v>1291</v>
      </c>
      <c r="CU194" s="8" t="s">
        <v>1291</v>
      </c>
      <c r="CV194" s="8" t="s">
        <v>1291</v>
      </c>
      <c r="CW194" s="8" t="s">
        <v>1291</v>
      </c>
      <c r="CX194" s="8" t="s">
        <v>1291</v>
      </c>
      <c r="CY194" s="8" t="s">
        <v>1291</v>
      </c>
      <c r="CZ194" s="8" t="s">
        <v>1291</v>
      </c>
      <c r="DA194" s="8" t="s">
        <v>1291</v>
      </c>
      <c r="DB194" s="8" t="s">
        <v>1291</v>
      </c>
      <c r="DC194" s="8"/>
      <c r="DD194" s="8" t="s">
        <v>1291</v>
      </c>
      <c r="DE194" s="8" t="s">
        <v>1291</v>
      </c>
      <c r="DF194" s="8" t="s">
        <v>1291</v>
      </c>
      <c r="DG194" s="8" t="s">
        <v>1291</v>
      </c>
      <c r="DH194" s="8" t="s">
        <v>1291</v>
      </c>
      <c r="DI194" s="8" t="s">
        <v>1291</v>
      </c>
      <c r="DJ194" s="8" t="s">
        <v>1291</v>
      </c>
      <c r="DK194" s="8" t="s">
        <v>1291</v>
      </c>
      <c r="DL194" s="8" t="s">
        <v>1291</v>
      </c>
      <c r="DM194" s="8" t="s">
        <v>1291</v>
      </c>
      <c r="DN194" s="8" t="s">
        <v>1291</v>
      </c>
      <c r="DO194" s="8" t="s">
        <v>1291</v>
      </c>
      <c r="DP194" s="8" t="s">
        <v>1291</v>
      </c>
      <c r="DQ194" s="8" t="s">
        <v>1291</v>
      </c>
      <c r="DR194" s="8" t="s">
        <v>1291</v>
      </c>
      <c r="DS194" s="8" t="s">
        <v>1291</v>
      </c>
      <c r="DT194" s="8" t="s">
        <v>1291</v>
      </c>
      <c r="DU194" s="8" t="s">
        <v>1291</v>
      </c>
      <c r="DV194" s="8"/>
      <c r="DW194" s="8" t="s">
        <v>1291</v>
      </c>
      <c r="DX194" s="8" t="s">
        <v>1291</v>
      </c>
      <c r="DY194" s="8" t="s">
        <v>1291</v>
      </c>
      <c r="DZ194" s="8" t="s">
        <v>1291</v>
      </c>
      <c r="EA194" s="8" t="s">
        <v>1291</v>
      </c>
      <c r="EB194" s="8" t="s">
        <v>1291</v>
      </c>
      <c r="EC194" s="8" t="s">
        <v>1291</v>
      </c>
      <c r="ED194" s="8" t="s">
        <v>1291</v>
      </c>
      <c r="EE194" s="8" t="s">
        <v>1291</v>
      </c>
      <c r="EF194" s="8" t="s">
        <v>1291</v>
      </c>
      <c r="EG194" s="8" t="s">
        <v>1291</v>
      </c>
      <c r="EH194" s="8" t="s">
        <v>1291</v>
      </c>
      <c r="EI194" s="8" t="s">
        <v>1291</v>
      </c>
      <c r="EJ194" s="8" t="s">
        <v>1291</v>
      </c>
      <c r="EK194" s="8" t="s">
        <v>1291</v>
      </c>
      <c r="EL194" s="8" t="s">
        <v>1291</v>
      </c>
      <c r="EM194" s="8" t="s">
        <v>1291</v>
      </c>
      <c r="EN194" s="8" t="s">
        <v>1291</v>
      </c>
      <c r="EO194" s="8" t="s">
        <v>1291</v>
      </c>
      <c r="EP194" s="8" t="s">
        <v>1291</v>
      </c>
      <c r="EQ194" s="8" t="s">
        <v>1291</v>
      </c>
      <c r="ER194" s="8" t="s">
        <v>1291</v>
      </c>
      <c r="ES194" s="8" t="s">
        <v>1291</v>
      </c>
      <c r="ET194" s="8" t="s">
        <v>1291</v>
      </c>
      <c r="EU194" s="8" t="s">
        <v>1291</v>
      </c>
      <c r="EV194" s="8" t="s">
        <v>1291</v>
      </c>
      <c r="EW194" s="8" t="s">
        <v>1291</v>
      </c>
      <c r="EX194" s="8" t="s">
        <v>1291</v>
      </c>
      <c r="EY194" s="8" t="s">
        <v>1291</v>
      </c>
      <c r="EZ194" s="8" t="s">
        <v>1291</v>
      </c>
      <c r="FA194" s="8" t="s">
        <v>1291</v>
      </c>
      <c r="FB194" s="8" t="s">
        <v>1291</v>
      </c>
      <c r="FC194" s="8" t="s">
        <v>1291</v>
      </c>
      <c r="FD194" s="8" t="s">
        <v>1291</v>
      </c>
      <c r="FE194" s="8" t="s">
        <v>1291</v>
      </c>
      <c r="FF194" s="8" t="s">
        <v>1291</v>
      </c>
      <c r="FG194" s="8" t="s">
        <v>1291</v>
      </c>
      <c r="FH194" s="8" t="s">
        <v>1291</v>
      </c>
      <c r="FI194" s="8" t="s">
        <v>1291</v>
      </c>
      <c r="FJ194" s="8" t="s">
        <v>1291</v>
      </c>
      <c r="FK194" s="8" t="s">
        <v>1291</v>
      </c>
      <c r="FL194" s="8"/>
      <c r="FM194" s="8" t="s">
        <v>1291</v>
      </c>
      <c r="FN194" s="8" t="s">
        <v>1291</v>
      </c>
      <c r="FO194" s="8" t="s">
        <v>1291</v>
      </c>
      <c r="FP194" s="8" t="s">
        <v>1291</v>
      </c>
      <c r="FQ194" s="8" t="s">
        <v>1291</v>
      </c>
      <c r="FR194" s="8" t="s">
        <v>1291</v>
      </c>
      <c r="FS194" s="8" t="s">
        <v>1291</v>
      </c>
      <c r="FT194" s="9" t="s">
        <v>1291</v>
      </c>
      <c r="FU194" s="8" t="s">
        <v>1291</v>
      </c>
      <c r="FV194" s="8" t="s">
        <v>1288</v>
      </c>
      <c r="FW194" s="8" t="s">
        <v>1289</v>
      </c>
      <c r="FX194" s="8" t="s">
        <v>1288</v>
      </c>
      <c r="FY194" s="8" t="s">
        <v>1288</v>
      </c>
      <c r="FZ194" s="8" t="s">
        <v>1288</v>
      </c>
      <c r="GA194" s="48" t="e">
        <f t="shared" si="29"/>
        <v>#VALUE!</v>
      </c>
      <c r="GB194" s="10" t="e">
        <f t="shared" si="30"/>
        <v>#VALUE!</v>
      </c>
      <c r="GC194" s="10" t="s">
        <v>1290</v>
      </c>
      <c r="GD194" s="10" t="s">
        <v>129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87</v>
      </c>
      <c r="F195" s="8" t="s">
        <v>1287</v>
      </c>
      <c r="G195" s="8" t="s">
        <v>1287</v>
      </c>
      <c r="H195" s="8" t="s">
        <v>1287</v>
      </c>
      <c r="I195" s="8" t="s">
        <v>1287</v>
      </c>
      <c r="J195" s="8" t="s">
        <v>1287</v>
      </c>
      <c r="K195" s="8" t="s">
        <v>1287</v>
      </c>
      <c r="L195" s="8" t="s">
        <v>1287</v>
      </c>
      <c r="M195" s="8" t="s">
        <v>1287</v>
      </c>
      <c r="N195" s="8" t="s">
        <v>1287</v>
      </c>
      <c r="O195" s="8" t="s">
        <v>1287</v>
      </c>
      <c r="P195" s="8" t="s">
        <v>1287</v>
      </c>
      <c r="Q195" s="8" t="s">
        <v>1287</v>
      </c>
      <c r="R195" s="8" t="s">
        <v>1287</v>
      </c>
      <c r="S195" s="8" t="s">
        <v>1287</v>
      </c>
      <c r="T195" s="8" t="s">
        <v>1287</v>
      </c>
      <c r="U195" s="8" t="s">
        <v>1287</v>
      </c>
      <c r="V195" s="8" t="s">
        <v>1287</v>
      </c>
      <c r="W195" s="8" t="s">
        <v>1287</v>
      </c>
      <c r="X195" s="8" t="s">
        <v>1287</v>
      </c>
      <c r="Y195" s="8" t="s">
        <v>1287</v>
      </c>
      <c r="Z195" s="8" t="s">
        <v>1287</v>
      </c>
      <c r="AA195" s="8" t="s">
        <v>1287</v>
      </c>
      <c r="AB195" s="8" t="s">
        <v>1287</v>
      </c>
      <c r="AC195" s="8" t="s">
        <v>1287</v>
      </c>
      <c r="AD195" s="8" t="s">
        <v>1287</v>
      </c>
      <c r="AE195" s="8" t="s">
        <v>1287</v>
      </c>
      <c r="AF195" s="8" t="s">
        <v>1287</v>
      </c>
      <c r="AG195" s="8" t="s">
        <v>1287</v>
      </c>
      <c r="AH195" s="8" t="s">
        <v>1287</v>
      </c>
      <c r="AI195" s="8" t="s">
        <v>1287</v>
      </c>
      <c r="AJ195" s="8" t="s">
        <v>1287</v>
      </c>
      <c r="AK195" s="8" t="s">
        <v>1287</v>
      </c>
      <c r="AL195" s="8" t="s">
        <v>1287</v>
      </c>
      <c r="AM195" s="8"/>
      <c r="AN195" s="8" t="s">
        <v>1287</v>
      </c>
      <c r="AO195" s="8" t="s">
        <v>1287</v>
      </c>
      <c r="AP195" s="8" t="s">
        <v>1287</v>
      </c>
      <c r="AQ195" s="8" t="s">
        <v>1287</v>
      </c>
      <c r="AR195" s="8" t="s">
        <v>1287</v>
      </c>
      <c r="AS195" s="8" t="s">
        <v>1287</v>
      </c>
      <c r="AT195" s="8" t="s">
        <v>1287</v>
      </c>
      <c r="AU195" s="1">
        <v>-2146826273</v>
      </c>
      <c r="AV195" s="8"/>
      <c r="AW195" s="8" t="s">
        <v>1287</v>
      </c>
      <c r="AX195" s="8" t="s">
        <v>1287</v>
      </c>
      <c r="AY195" s="8" t="s">
        <v>1287</v>
      </c>
      <c r="AZ195" s="1">
        <v>-2146826273</v>
      </c>
      <c r="BA195" s="9" t="s">
        <v>1287</v>
      </c>
      <c r="BB195" s="8"/>
      <c r="BC195" s="8" t="s">
        <v>1287</v>
      </c>
      <c r="BD195" s="8" t="s">
        <v>1287</v>
      </c>
      <c r="BE195" s="8" t="s">
        <v>1287</v>
      </c>
      <c r="BF195" s="8" t="s">
        <v>1287</v>
      </c>
      <c r="BG195" s="8" t="s">
        <v>1287</v>
      </c>
      <c r="BH195" s="8" t="s">
        <v>1287</v>
      </c>
      <c r="BI195" s="8" t="s">
        <v>1287</v>
      </c>
      <c r="BJ195" s="8"/>
      <c r="BK195" s="8"/>
      <c r="BL195" s="8" t="s">
        <v>1287</v>
      </c>
      <c r="BM195" s="8" t="s">
        <v>1287</v>
      </c>
      <c r="BN195" s="8" t="s">
        <v>1287</v>
      </c>
      <c r="BO195" s="8" t="s">
        <v>1287</v>
      </c>
      <c r="BP195" s="8" t="s">
        <v>1287</v>
      </c>
      <c r="BQ195" s="8" t="s">
        <v>1287</v>
      </c>
      <c r="BR195" s="8" t="s">
        <v>1287</v>
      </c>
      <c r="BS195" s="8" t="s">
        <v>1287</v>
      </c>
      <c r="BT195" s="8" t="s">
        <v>1287</v>
      </c>
      <c r="BU195" s="8" t="s">
        <v>1287</v>
      </c>
      <c r="BV195" s="8" t="s">
        <v>1287</v>
      </c>
      <c r="BW195" s="8" t="s">
        <v>1287</v>
      </c>
      <c r="BX195" s="8" t="s">
        <v>1287</v>
      </c>
      <c r="BY195" s="8" t="s">
        <v>1287</v>
      </c>
      <c r="BZ195" s="8" t="s">
        <v>1287</v>
      </c>
      <c r="CA195" s="8" t="s">
        <v>1287</v>
      </c>
      <c r="CB195" s="8" t="s">
        <v>1287</v>
      </c>
      <c r="CC195" s="8" t="s">
        <v>1287</v>
      </c>
      <c r="CD195" s="8" t="s">
        <v>1287</v>
      </c>
      <c r="CE195" s="8"/>
      <c r="CF195" s="8" t="s">
        <v>1287</v>
      </c>
      <c r="CG195" s="8" t="s">
        <v>1287</v>
      </c>
      <c r="CH195" s="8" t="s">
        <v>1287</v>
      </c>
      <c r="CI195" s="8" t="s">
        <v>1287</v>
      </c>
      <c r="CJ195" s="8" t="s">
        <v>1287</v>
      </c>
      <c r="CK195" s="8" t="s">
        <v>1287</v>
      </c>
      <c r="CL195" s="8" t="s">
        <v>1287</v>
      </c>
      <c r="CM195" s="8" t="s">
        <v>1287</v>
      </c>
      <c r="CN195" s="8" t="s">
        <v>1287</v>
      </c>
      <c r="CO195" s="8" t="s">
        <v>1287</v>
      </c>
      <c r="CP195" s="8" t="s">
        <v>1287</v>
      </c>
      <c r="CQ195" s="8" t="s">
        <v>1287</v>
      </c>
      <c r="CR195" s="8" t="s">
        <v>1287</v>
      </c>
      <c r="CS195" s="8" t="s">
        <v>1287</v>
      </c>
      <c r="CT195" s="8" t="s">
        <v>1287</v>
      </c>
      <c r="CU195" s="8" t="s">
        <v>1287</v>
      </c>
      <c r="CV195" s="8" t="s">
        <v>1287</v>
      </c>
      <c r="CW195" s="8" t="s">
        <v>1287</v>
      </c>
      <c r="CX195" s="8" t="s">
        <v>1287</v>
      </c>
      <c r="CY195" s="8" t="s">
        <v>1287</v>
      </c>
      <c r="CZ195" s="8" t="s">
        <v>1287</v>
      </c>
      <c r="DA195" s="8" t="s">
        <v>1287</v>
      </c>
      <c r="DB195" s="8" t="s">
        <v>1287</v>
      </c>
      <c r="DC195" s="8"/>
      <c r="DD195" s="8" t="s">
        <v>1287</v>
      </c>
      <c r="DE195" s="8" t="s">
        <v>1287</v>
      </c>
      <c r="DF195" s="8" t="s">
        <v>1287</v>
      </c>
      <c r="DG195" s="8" t="s">
        <v>1287</v>
      </c>
      <c r="DH195" s="8" t="s">
        <v>1287</v>
      </c>
      <c r="DI195" s="8" t="s">
        <v>1287</v>
      </c>
      <c r="DJ195" s="8" t="s">
        <v>1287</v>
      </c>
      <c r="DK195" s="8" t="s">
        <v>1287</v>
      </c>
      <c r="DL195" s="8" t="s">
        <v>1287</v>
      </c>
      <c r="DM195" s="8" t="s">
        <v>1287</v>
      </c>
      <c r="DN195" s="8" t="s">
        <v>1287</v>
      </c>
      <c r="DO195" s="8" t="s">
        <v>1287</v>
      </c>
      <c r="DP195" s="8" t="s">
        <v>1287</v>
      </c>
      <c r="DQ195" s="8" t="s">
        <v>1287</v>
      </c>
      <c r="DR195" s="8" t="s">
        <v>1287</v>
      </c>
      <c r="DS195" s="8" t="s">
        <v>1287</v>
      </c>
      <c r="DT195" s="8" t="s">
        <v>1287</v>
      </c>
      <c r="DU195" s="8" t="s">
        <v>1287</v>
      </c>
      <c r="DV195" s="8"/>
      <c r="DW195" s="8" t="s">
        <v>1287</v>
      </c>
      <c r="DX195" s="8" t="s">
        <v>1287</v>
      </c>
      <c r="DY195" s="8" t="s">
        <v>1287</v>
      </c>
      <c r="DZ195" s="8" t="s">
        <v>1287</v>
      </c>
      <c r="EA195" s="8" t="s">
        <v>1287</v>
      </c>
      <c r="EB195" s="8" t="s">
        <v>1287</v>
      </c>
      <c r="EC195" s="8" t="s">
        <v>1287</v>
      </c>
      <c r="ED195" s="8" t="s">
        <v>1287</v>
      </c>
      <c r="EE195" s="8" t="s">
        <v>1287</v>
      </c>
      <c r="EF195" s="8" t="s">
        <v>1287</v>
      </c>
      <c r="EG195" s="8" t="s">
        <v>1287</v>
      </c>
      <c r="EH195" s="8" t="s">
        <v>1287</v>
      </c>
      <c r="EI195" s="8" t="s">
        <v>1287</v>
      </c>
      <c r="EJ195" s="8" t="s">
        <v>1287</v>
      </c>
      <c r="EK195" s="8" t="s">
        <v>1287</v>
      </c>
      <c r="EL195" s="8" t="s">
        <v>1287</v>
      </c>
      <c r="EM195" s="8" t="s">
        <v>1287</v>
      </c>
      <c r="EN195" s="8" t="s">
        <v>1287</v>
      </c>
      <c r="EO195" s="8" t="s">
        <v>1287</v>
      </c>
      <c r="EP195" s="8" t="s">
        <v>1287</v>
      </c>
      <c r="EQ195" s="8" t="s">
        <v>1287</v>
      </c>
      <c r="ER195" s="8" t="s">
        <v>1287</v>
      </c>
      <c r="ES195" s="8" t="s">
        <v>1287</v>
      </c>
      <c r="ET195" s="8" t="s">
        <v>1287</v>
      </c>
      <c r="EU195" s="8" t="s">
        <v>1287</v>
      </c>
      <c r="EV195" s="8" t="s">
        <v>1287</v>
      </c>
      <c r="EW195" s="8" t="s">
        <v>1287</v>
      </c>
      <c r="EX195" s="8" t="s">
        <v>1287</v>
      </c>
      <c r="EY195" s="8" t="s">
        <v>1287</v>
      </c>
      <c r="EZ195" s="8" t="s">
        <v>1287</v>
      </c>
      <c r="FA195" s="8" t="s">
        <v>1287</v>
      </c>
      <c r="FB195" s="8" t="s">
        <v>1287</v>
      </c>
      <c r="FC195" s="8" t="s">
        <v>1287</v>
      </c>
      <c r="FD195" s="8" t="s">
        <v>1287</v>
      </c>
      <c r="FE195" s="8" t="s">
        <v>1287</v>
      </c>
      <c r="FF195" s="8" t="s">
        <v>1287</v>
      </c>
      <c r="FG195" s="8" t="s">
        <v>1287</v>
      </c>
      <c r="FH195" s="8" t="s">
        <v>1287</v>
      </c>
      <c r="FI195" s="8" t="s">
        <v>1287</v>
      </c>
      <c r="FJ195" s="8" t="s">
        <v>1287</v>
      </c>
      <c r="FK195" s="8" t="s">
        <v>1287</v>
      </c>
      <c r="FL195" s="8"/>
      <c r="FM195" s="8" t="s">
        <v>1287</v>
      </c>
      <c r="FN195" s="8" t="s">
        <v>1287</v>
      </c>
      <c r="FO195" s="8" t="s">
        <v>1287</v>
      </c>
      <c r="FP195" s="8" t="s">
        <v>1287</v>
      </c>
      <c r="FQ195" s="8" t="s">
        <v>1287</v>
      </c>
      <c r="FR195" s="8" t="s">
        <v>1287</v>
      </c>
      <c r="FS195" s="8" t="s">
        <v>1287</v>
      </c>
      <c r="FT195" s="9" t="s">
        <v>1287</v>
      </c>
      <c r="FU195" s="8" t="s">
        <v>1287</v>
      </c>
      <c r="FV195" s="8" t="s">
        <v>1288</v>
      </c>
      <c r="FW195" s="8" t="s">
        <v>1289</v>
      </c>
      <c r="FX195" s="8" t="s">
        <v>1288</v>
      </c>
      <c r="FY195" s="8" t="s">
        <v>1288</v>
      </c>
      <c r="FZ195" s="8" t="s">
        <v>1288</v>
      </c>
      <c r="GA195" s="48" t="e">
        <f t="shared" si="29"/>
        <v>#VALUE!</v>
      </c>
      <c r="GB195" s="10" t="e">
        <f t="shared" si="30"/>
        <v>#VALUE!</v>
      </c>
      <c r="GC195" s="10" t="s">
        <v>1290</v>
      </c>
      <c r="GD195" s="10" t="s">
        <v>129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87</v>
      </c>
      <c r="F196" s="8" t="s">
        <v>1287</v>
      </c>
      <c r="G196" s="8" t="s">
        <v>1287</v>
      </c>
      <c r="H196" s="8" t="s">
        <v>1287</v>
      </c>
      <c r="I196" s="8" t="s">
        <v>1287</v>
      </c>
      <c r="J196" s="8" t="s">
        <v>1287</v>
      </c>
      <c r="K196" s="8" t="s">
        <v>1287</v>
      </c>
      <c r="L196" s="8" t="s">
        <v>1287</v>
      </c>
      <c r="M196" s="8" t="s">
        <v>1287</v>
      </c>
      <c r="N196" s="8" t="s">
        <v>1287</v>
      </c>
      <c r="O196" s="8" t="s">
        <v>1287</v>
      </c>
      <c r="P196" s="8" t="s">
        <v>1287</v>
      </c>
      <c r="Q196" s="8" t="s">
        <v>1287</v>
      </c>
      <c r="R196" s="8" t="s">
        <v>1287</v>
      </c>
      <c r="S196" s="8" t="s">
        <v>1287</v>
      </c>
      <c r="T196" s="8" t="s">
        <v>1287</v>
      </c>
      <c r="U196" s="8" t="s">
        <v>1287</v>
      </c>
      <c r="V196" s="8" t="s">
        <v>1287</v>
      </c>
      <c r="W196" s="8" t="s">
        <v>1287</v>
      </c>
      <c r="X196" s="8" t="s">
        <v>1287</v>
      </c>
      <c r="Y196" s="8" t="s">
        <v>1287</v>
      </c>
      <c r="Z196" s="8" t="s">
        <v>1287</v>
      </c>
      <c r="AA196" s="8" t="s">
        <v>1287</v>
      </c>
      <c r="AB196" s="8" t="s">
        <v>1287</v>
      </c>
      <c r="AC196" s="8" t="s">
        <v>1287</v>
      </c>
      <c r="AD196" s="8" t="s">
        <v>1287</v>
      </c>
      <c r="AE196" s="8" t="s">
        <v>1287</v>
      </c>
      <c r="AF196" s="8" t="s">
        <v>1287</v>
      </c>
      <c r="AG196" s="8" t="s">
        <v>1287</v>
      </c>
      <c r="AH196" s="8" t="s">
        <v>1287</v>
      </c>
      <c r="AI196" s="8" t="s">
        <v>1287</v>
      </c>
      <c r="AJ196" s="8" t="s">
        <v>1287</v>
      </c>
      <c r="AK196" s="8" t="s">
        <v>1287</v>
      </c>
      <c r="AL196" s="8" t="s">
        <v>1287</v>
      </c>
      <c r="AM196" s="8"/>
      <c r="AN196" s="8" t="s">
        <v>1287</v>
      </c>
      <c r="AO196" s="8" t="s">
        <v>1287</v>
      </c>
      <c r="AP196" s="8" t="s">
        <v>1287</v>
      </c>
      <c r="AQ196" s="8" t="s">
        <v>1287</v>
      </c>
      <c r="AR196" s="8" t="s">
        <v>1287</v>
      </c>
      <c r="AS196" s="8" t="s">
        <v>1287</v>
      </c>
      <c r="AT196" s="8" t="s">
        <v>1287</v>
      </c>
      <c r="AU196" s="1">
        <v>-2146826273</v>
      </c>
      <c r="AV196" s="8"/>
      <c r="AW196" s="8" t="s">
        <v>1287</v>
      </c>
      <c r="AX196" s="8" t="s">
        <v>1287</v>
      </c>
      <c r="AY196" s="8" t="s">
        <v>1287</v>
      </c>
      <c r="AZ196" s="1">
        <v>-2146826273</v>
      </c>
      <c r="BA196" s="9" t="s">
        <v>1287</v>
      </c>
      <c r="BB196" s="8"/>
      <c r="BC196" s="8" t="s">
        <v>1287</v>
      </c>
      <c r="BD196" s="8" t="s">
        <v>1287</v>
      </c>
      <c r="BE196" s="8" t="s">
        <v>1287</v>
      </c>
      <c r="BF196" s="8" t="s">
        <v>1287</v>
      </c>
      <c r="BG196" s="8" t="s">
        <v>1287</v>
      </c>
      <c r="BH196" s="8" t="s">
        <v>1287</v>
      </c>
      <c r="BI196" s="8" t="s">
        <v>1287</v>
      </c>
      <c r="BJ196" s="8"/>
      <c r="BK196" s="8"/>
      <c r="BL196" s="8" t="s">
        <v>1287</v>
      </c>
      <c r="BM196" s="8" t="s">
        <v>1287</v>
      </c>
      <c r="BN196" s="8" t="s">
        <v>1287</v>
      </c>
      <c r="BO196" s="8" t="s">
        <v>1287</v>
      </c>
      <c r="BP196" s="8" t="s">
        <v>1287</v>
      </c>
      <c r="BQ196" s="8" t="s">
        <v>1287</v>
      </c>
      <c r="BR196" s="8" t="s">
        <v>1287</v>
      </c>
      <c r="BS196" s="8" t="s">
        <v>1287</v>
      </c>
      <c r="BT196" s="8" t="s">
        <v>1287</v>
      </c>
      <c r="BU196" s="8" t="s">
        <v>1287</v>
      </c>
      <c r="BV196" s="8" t="s">
        <v>1287</v>
      </c>
      <c r="BW196" s="8" t="s">
        <v>1287</v>
      </c>
      <c r="BX196" s="8" t="s">
        <v>1287</v>
      </c>
      <c r="BY196" s="8" t="s">
        <v>1287</v>
      </c>
      <c r="BZ196" s="8" t="s">
        <v>1287</v>
      </c>
      <c r="CA196" s="8" t="s">
        <v>1287</v>
      </c>
      <c r="CB196" s="8" t="s">
        <v>1287</v>
      </c>
      <c r="CC196" s="8" t="s">
        <v>1287</v>
      </c>
      <c r="CD196" s="8" t="s">
        <v>1287</v>
      </c>
      <c r="CE196" s="8"/>
      <c r="CF196" s="8" t="s">
        <v>1287</v>
      </c>
      <c r="CG196" s="8" t="s">
        <v>1287</v>
      </c>
      <c r="CH196" s="8" t="s">
        <v>1287</v>
      </c>
      <c r="CI196" s="8" t="s">
        <v>1287</v>
      </c>
      <c r="CJ196" s="8" t="s">
        <v>1287</v>
      </c>
      <c r="CK196" s="8" t="s">
        <v>1287</v>
      </c>
      <c r="CL196" s="8" t="s">
        <v>1287</v>
      </c>
      <c r="CM196" s="8" t="s">
        <v>1287</v>
      </c>
      <c r="CN196" s="8" t="s">
        <v>1287</v>
      </c>
      <c r="CO196" s="8" t="s">
        <v>1287</v>
      </c>
      <c r="CP196" s="8" t="s">
        <v>1287</v>
      </c>
      <c r="CQ196" s="8" t="s">
        <v>1287</v>
      </c>
      <c r="CR196" s="8" t="s">
        <v>1287</v>
      </c>
      <c r="CS196" s="8" t="s">
        <v>1287</v>
      </c>
      <c r="CT196" s="8" t="s">
        <v>1287</v>
      </c>
      <c r="CU196" s="8" t="s">
        <v>1287</v>
      </c>
      <c r="CV196" s="8" t="s">
        <v>1287</v>
      </c>
      <c r="CW196" s="8" t="s">
        <v>1287</v>
      </c>
      <c r="CX196" s="8" t="s">
        <v>1287</v>
      </c>
      <c r="CY196" s="8" t="s">
        <v>1287</v>
      </c>
      <c r="CZ196" s="8" t="s">
        <v>1287</v>
      </c>
      <c r="DA196" s="8" t="s">
        <v>1287</v>
      </c>
      <c r="DB196" s="8" t="s">
        <v>1287</v>
      </c>
      <c r="DC196" s="8"/>
      <c r="DD196" s="8" t="s">
        <v>1287</v>
      </c>
      <c r="DE196" s="8" t="s">
        <v>1287</v>
      </c>
      <c r="DF196" s="8" t="s">
        <v>1287</v>
      </c>
      <c r="DG196" s="8" t="s">
        <v>1287</v>
      </c>
      <c r="DH196" s="8" t="s">
        <v>1287</v>
      </c>
      <c r="DI196" s="8" t="s">
        <v>1287</v>
      </c>
      <c r="DJ196" s="8" t="s">
        <v>1287</v>
      </c>
      <c r="DK196" s="8" t="s">
        <v>1287</v>
      </c>
      <c r="DL196" s="8" t="s">
        <v>1287</v>
      </c>
      <c r="DM196" s="8" t="s">
        <v>1287</v>
      </c>
      <c r="DN196" s="8" t="s">
        <v>1287</v>
      </c>
      <c r="DO196" s="8" t="s">
        <v>1287</v>
      </c>
      <c r="DP196" s="8" t="s">
        <v>1287</v>
      </c>
      <c r="DQ196" s="8" t="s">
        <v>1287</v>
      </c>
      <c r="DR196" s="8" t="s">
        <v>1287</v>
      </c>
      <c r="DS196" s="8" t="s">
        <v>1287</v>
      </c>
      <c r="DT196" s="8" t="s">
        <v>1287</v>
      </c>
      <c r="DU196" s="8" t="s">
        <v>1287</v>
      </c>
      <c r="DV196" s="8"/>
      <c r="DW196" s="8" t="s">
        <v>1287</v>
      </c>
      <c r="DX196" s="8" t="s">
        <v>1287</v>
      </c>
      <c r="DY196" s="8" t="s">
        <v>1287</v>
      </c>
      <c r="DZ196" s="8" t="s">
        <v>1287</v>
      </c>
      <c r="EA196" s="8" t="s">
        <v>1287</v>
      </c>
      <c r="EB196" s="8" t="s">
        <v>1287</v>
      </c>
      <c r="EC196" s="8" t="s">
        <v>1287</v>
      </c>
      <c r="ED196" s="8" t="s">
        <v>1287</v>
      </c>
      <c r="EE196" s="8" t="s">
        <v>1287</v>
      </c>
      <c r="EF196" s="8" t="s">
        <v>1287</v>
      </c>
      <c r="EG196" s="8" t="s">
        <v>1287</v>
      </c>
      <c r="EH196" s="8" t="s">
        <v>1287</v>
      </c>
      <c r="EI196" s="8" t="s">
        <v>1287</v>
      </c>
      <c r="EJ196" s="8" t="s">
        <v>1287</v>
      </c>
      <c r="EK196" s="8" t="s">
        <v>1287</v>
      </c>
      <c r="EL196" s="8" t="s">
        <v>1287</v>
      </c>
      <c r="EM196" s="8" t="s">
        <v>1287</v>
      </c>
      <c r="EN196" s="8" t="s">
        <v>1287</v>
      </c>
      <c r="EO196" s="8" t="s">
        <v>1287</v>
      </c>
      <c r="EP196" s="8" t="s">
        <v>1287</v>
      </c>
      <c r="EQ196" s="8" t="s">
        <v>1287</v>
      </c>
      <c r="ER196" s="8" t="s">
        <v>1287</v>
      </c>
      <c r="ES196" s="8" t="s">
        <v>1287</v>
      </c>
      <c r="ET196" s="8" t="s">
        <v>1287</v>
      </c>
      <c r="EU196" s="8" t="s">
        <v>1287</v>
      </c>
      <c r="EV196" s="8" t="s">
        <v>1287</v>
      </c>
      <c r="EW196" s="8" t="s">
        <v>1287</v>
      </c>
      <c r="EX196" s="8" t="s">
        <v>1287</v>
      </c>
      <c r="EY196" s="8" t="s">
        <v>1287</v>
      </c>
      <c r="EZ196" s="8" t="s">
        <v>1287</v>
      </c>
      <c r="FA196" s="8" t="s">
        <v>1287</v>
      </c>
      <c r="FB196" s="8" t="s">
        <v>1287</v>
      </c>
      <c r="FC196" s="8" t="s">
        <v>1287</v>
      </c>
      <c r="FD196" s="8" t="s">
        <v>1287</v>
      </c>
      <c r="FE196" s="8" t="s">
        <v>1287</v>
      </c>
      <c r="FF196" s="8" t="s">
        <v>1287</v>
      </c>
      <c r="FG196" s="8" t="s">
        <v>1287</v>
      </c>
      <c r="FH196" s="8" t="s">
        <v>1287</v>
      </c>
      <c r="FI196" s="8" t="s">
        <v>1287</v>
      </c>
      <c r="FJ196" s="8" t="s">
        <v>1287</v>
      </c>
      <c r="FK196" s="8" t="s">
        <v>1287</v>
      </c>
      <c r="FL196" s="8"/>
      <c r="FM196" s="8" t="s">
        <v>1287</v>
      </c>
      <c r="FN196" s="8" t="s">
        <v>1287</v>
      </c>
      <c r="FO196" s="8" t="s">
        <v>1287</v>
      </c>
      <c r="FP196" s="8" t="s">
        <v>1287</v>
      </c>
      <c r="FQ196" s="8" t="s">
        <v>1287</v>
      </c>
      <c r="FR196" s="8" t="s">
        <v>1287</v>
      </c>
      <c r="FS196" s="8" t="s">
        <v>1287</v>
      </c>
      <c r="FT196" s="9" t="s">
        <v>1287</v>
      </c>
      <c r="FU196" s="8" t="s">
        <v>1287</v>
      </c>
      <c r="FV196" s="8" t="s">
        <v>1288</v>
      </c>
      <c r="FW196" s="8" t="s">
        <v>1289</v>
      </c>
      <c r="FX196" s="8" t="s">
        <v>1288</v>
      </c>
      <c r="FY196" s="8" t="s">
        <v>1288</v>
      </c>
      <c r="FZ196" s="8" t="s">
        <v>1288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90</v>
      </c>
      <c r="GD196" s="10" t="s">
        <v>129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87</v>
      </c>
      <c r="F197" s="8" t="s">
        <v>1287</v>
      </c>
      <c r="G197" s="8" t="s">
        <v>1287</v>
      </c>
      <c r="H197" s="8" t="s">
        <v>1287</v>
      </c>
      <c r="I197" s="8" t="s">
        <v>1287</v>
      </c>
      <c r="J197" s="8" t="s">
        <v>1287</v>
      </c>
      <c r="K197" s="8" t="s">
        <v>1287</v>
      </c>
      <c r="L197" s="8" t="s">
        <v>1287</v>
      </c>
      <c r="M197" s="8" t="s">
        <v>1287</v>
      </c>
      <c r="N197" s="8" t="s">
        <v>1287</v>
      </c>
      <c r="O197" s="8" t="s">
        <v>1287</v>
      </c>
      <c r="P197" s="8" t="s">
        <v>1287</v>
      </c>
      <c r="Q197" s="8" t="s">
        <v>1287</v>
      </c>
      <c r="R197" s="8" t="s">
        <v>1287</v>
      </c>
      <c r="S197" s="8" t="s">
        <v>1287</v>
      </c>
      <c r="T197" s="8" t="s">
        <v>1287</v>
      </c>
      <c r="U197" s="8" t="s">
        <v>1287</v>
      </c>
      <c r="V197" s="8" t="s">
        <v>1287</v>
      </c>
      <c r="W197" s="8" t="s">
        <v>1287</v>
      </c>
      <c r="X197" s="8" t="s">
        <v>1287</v>
      </c>
      <c r="Y197" s="8" t="s">
        <v>1287</v>
      </c>
      <c r="Z197" s="8" t="s">
        <v>1287</v>
      </c>
      <c r="AA197" s="8" t="s">
        <v>1287</v>
      </c>
      <c r="AB197" s="8" t="s">
        <v>1287</v>
      </c>
      <c r="AC197" s="8" t="s">
        <v>1287</v>
      </c>
      <c r="AD197" s="8" t="s">
        <v>1287</v>
      </c>
      <c r="AE197" s="8" t="s">
        <v>1287</v>
      </c>
      <c r="AF197" s="8" t="s">
        <v>1287</v>
      </c>
      <c r="AG197" s="8" t="s">
        <v>1287</v>
      </c>
      <c r="AH197" s="8" t="s">
        <v>1287</v>
      </c>
      <c r="AI197" s="8" t="s">
        <v>1287</v>
      </c>
      <c r="AJ197" s="8" t="s">
        <v>1287</v>
      </c>
      <c r="AK197" s="8" t="s">
        <v>1287</v>
      </c>
      <c r="AL197" s="8" t="s">
        <v>1287</v>
      </c>
      <c r="AM197" s="8"/>
      <c r="AN197" s="8" t="s">
        <v>1287</v>
      </c>
      <c r="AO197" s="8" t="s">
        <v>1287</v>
      </c>
      <c r="AP197" s="8" t="s">
        <v>1287</v>
      </c>
      <c r="AQ197" s="8" t="s">
        <v>1287</v>
      </c>
      <c r="AR197" s="8" t="s">
        <v>1287</v>
      </c>
      <c r="AS197" s="8" t="s">
        <v>1287</v>
      </c>
      <c r="AT197" s="8" t="s">
        <v>1287</v>
      </c>
      <c r="AU197" s="1">
        <v>-2146826273</v>
      </c>
      <c r="AV197" s="8"/>
      <c r="AW197" s="8" t="s">
        <v>1287</v>
      </c>
      <c r="AX197" s="8" t="s">
        <v>1287</v>
      </c>
      <c r="AY197" s="8" t="s">
        <v>1287</v>
      </c>
      <c r="AZ197" s="1">
        <v>-2146826273</v>
      </c>
      <c r="BA197" s="9" t="s">
        <v>1287</v>
      </c>
      <c r="BB197" s="8"/>
      <c r="BC197" s="8" t="s">
        <v>1287</v>
      </c>
      <c r="BD197" s="8" t="s">
        <v>1287</v>
      </c>
      <c r="BE197" s="8" t="s">
        <v>1287</v>
      </c>
      <c r="BF197" s="8" t="s">
        <v>1287</v>
      </c>
      <c r="BG197" s="8" t="s">
        <v>1287</v>
      </c>
      <c r="BH197" s="8" t="s">
        <v>1287</v>
      </c>
      <c r="BI197" s="8" t="s">
        <v>1287</v>
      </c>
      <c r="BJ197" s="8"/>
      <c r="BK197" s="8"/>
      <c r="BL197" s="8" t="s">
        <v>1287</v>
      </c>
      <c r="BM197" s="8" t="s">
        <v>1287</v>
      </c>
      <c r="BN197" s="8" t="s">
        <v>1287</v>
      </c>
      <c r="BO197" s="8" t="s">
        <v>1287</v>
      </c>
      <c r="BP197" s="8" t="s">
        <v>1287</v>
      </c>
      <c r="BQ197" s="8" t="s">
        <v>1287</v>
      </c>
      <c r="BR197" s="8" t="s">
        <v>1287</v>
      </c>
      <c r="BS197" s="8" t="s">
        <v>1287</v>
      </c>
      <c r="BT197" s="8" t="s">
        <v>1287</v>
      </c>
      <c r="BU197" s="8" t="s">
        <v>1287</v>
      </c>
      <c r="BV197" s="8" t="s">
        <v>1287</v>
      </c>
      <c r="BW197" s="8" t="s">
        <v>1287</v>
      </c>
      <c r="BX197" s="8" t="s">
        <v>1287</v>
      </c>
      <c r="BY197" s="8" t="s">
        <v>1287</v>
      </c>
      <c r="BZ197" s="8" t="s">
        <v>1287</v>
      </c>
      <c r="CA197" s="8" t="s">
        <v>1287</v>
      </c>
      <c r="CB197" s="8" t="s">
        <v>1287</v>
      </c>
      <c r="CC197" s="8" t="s">
        <v>1287</v>
      </c>
      <c r="CD197" s="8" t="s">
        <v>1287</v>
      </c>
      <c r="CE197" s="8"/>
      <c r="CF197" s="8" t="s">
        <v>1287</v>
      </c>
      <c r="CG197" s="8" t="s">
        <v>1287</v>
      </c>
      <c r="CH197" s="8" t="s">
        <v>1287</v>
      </c>
      <c r="CI197" s="8" t="s">
        <v>1287</v>
      </c>
      <c r="CJ197" s="8" t="s">
        <v>1287</v>
      </c>
      <c r="CK197" s="8" t="s">
        <v>1287</v>
      </c>
      <c r="CL197" s="8" t="s">
        <v>1287</v>
      </c>
      <c r="CM197" s="8" t="s">
        <v>1287</v>
      </c>
      <c r="CN197" s="8" t="s">
        <v>1287</v>
      </c>
      <c r="CO197" s="8" t="s">
        <v>1287</v>
      </c>
      <c r="CP197" s="8" t="s">
        <v>1287</v>
      </c>
      <c r="CQ197" s="8" t="s">
        <v>1287</v>
      </c>
      <c r="CR197" s="8" t="s">
        <v>1287</v>
      </c>
      <c r="CS197" s="8" t="s">
        <v>1287</v>
      </c>
      <c r="CT197" s="8" t="s">
        <v>1287</v>
      </c>
      <c r="CU197" s="8" t="s">
        <v>1287</v>
      </c>
      <c r="CV197" s="8" t="s">
        <v>1287</v>
      </c>
      <c r="CW197" s="8" t="s">
        <v>1287</v>
      </c>
      <c r="CX197" s="8" t="s">
        <v>1287</v>
      </c>
      <c r="CY197" s="8" t="s">
        <v>1287</v>
      </c>
      <c r="CZ197" s="8" t="s">
        <v>1287</v>
      </c>
      <c r="DA197" s="8" t="s">
        <v>1287</v>
      </c>
      <c r="DB197" s="8" t="s">
        <v>1287</v>
      </c>
      <c r="DC197" s="8"/>
      <c r="DD197" s="8" t="s">
        <v>1287</v>
      </c>
      <c r="DE197" s="8" t="s">
        <v>1287</v>
      </c>
      <c r="DF197" s="8" t="s">
        <v>1287</v>
      </c>
      <c r="DG197" s="8" t="s">
        <v>1287</v>
      </c>
      <c r="DH197" s="8" t="s">
        <v>1287</v>
      </c>
      <c r="DI197" s="8" t="s">
        <v>1287</v>
      </c>
      <c r="DJ197" s="8" t="s">
        <v>1287</v>
      </c>
      <c r="DK197" s="8" t="s">
        <v>1287</v>
      </c>
      <c r="DL197" s="8" t="s">
        <v>1287</v>
      </c>
      <c r="DM197" s="8" t="s">
        <v>1287</v>
      </c>
      <c r="DN197" s="8" t="s">
        <v>1287</v>
      </c>
      <c r="DO197" s="8" t="s">
        <v>1287</v>
      </c>
      <c r="DP197" s="8" t="s">
        <v>1287</v>
      </c>
      <c r="DQ197" s="8" t="s">
        <v>1287</v>
      </c>
      <c r="DR197" s="8" t="s">
        <v>1287</v>
      </c>
      <c r="DS197" s="8" t="s">
        <v>1287</v>
      </c>
      <c r="DT197" s="8" t="s">
        <v>1287</v>
      </c>
      <c r="DU197" s="8" t="s">
        <v>1287</v>
      </c>
      <c r="DV197" s="8"/>
      <c r="DW197" s="8" t="s">
        <v>1287</v>
      </c>
      <c r="DX197" s="8" t="s">
        <v>1287</v>
      </c>
      <c r="DY197" s="8" t="s">
        <v>1287</v>
      </c>
      <c r="DZ197" s="8" t="s">
        <v>1287</v>
      </c>
      <c r="EA197" s="8" t="s">
        <v>1287</v>
      </c>
      <c r="EB197" s="8" t="s">
        <v>1287</v>
      </c>
      <c r="EC197" s="8" t="s">
        <v>1287</v>
      </c>
      <c r="ED197" s="8" t="s">
        <v>1287</v>
      </c>
      <c r="EE197" s="8" t="s">
        <v>1287</v>
      </c>
      <c r="EF197" s="8" t="s">
        <v>1287</v>
      </c>
      <c r="EG197" s="8" t="s">
        <v>1287</v>
      </c>
      <c r="EH197" s="8" t="s">
        <v>1287</v>
      </c>
      <c r="EI197" s="8" t="s">
        <v>1287</v>
      </c>
      <c r="EJ197" s="8" t="s">
        <v>1287</v>
      </c>
      <c r="EK197" s="8" t="s">
        <v>1287</v>
      </c>
      <c r="EL197" s="8" t="s">
        <v>1287</v>
      </c>
      <c r="EM197" s="8" t="s">
        <v>1287</v>
      </c>
      <c r="EN197" s="8" t="s">
        <v>1287</v>
      </c>
      <c r="EO197" s="8" t="s">
        <v>1287</v>
      </c>
      <c r="EP197" s="8" t="s">
        <v>1287</v>
      </c>
      <c r="EQ197" s="8" t="s">
        <v>1287</v>
      </c>
      <c r="ER197" s="8" t="s">
        <v>1287</v>
      </c>
      <c r="ES197" s="8" t="s">
        <v>1287</v>
      </c>
      <c r="ET197" s="8" t="s">
        <v>1287</v>
      </c>
      <c r="EU197" s="8" t="s">
        <v>1287</v>
      </c>
      <c r="EV197" s="8" t="s">
        <v>1287</v>
      </c>
      <c r="EW197" s="8" t="s">
        <v>1287</v>
      </c>
      <c r="EX197" s="8" t="s">
        <v>1287</v>
      </c>
      <c r="EY197" s="8" t="s">
        <v>1287</v>
      </c>
      <c r="EZ197" s="8" t="s">
        <v>1287</v>
      </c>
      <c r="FA197" s="8" t="s">
        <v>1287</v>
      </c>
      <c r="FB197" s="8" t="s">
        <v>1287</v>
      </c>
      <c r="FC197" s="8" t="s">
        <v>1287</v>
      </c>
      <c r="FD197" s="8" t="s">
        <v>1287</v>
      </c>
      <c r="FE197" s="8" t="s">
        <v>1287</v>
      </c>
      <c r="FF197" s="8" t="s">
        <v>1287</v>
      </c>
      <c r="FG197" s="8" t="s">
        <v>1287</v>
      </c>
      <c r="FH197" s="8" t="s">
        <v>1287</v>
      </c>
      <c r="FI197" s="8" t="s">
        <v>1287</v>
      </c>
      <c r="FJ197" s="8" t="s">
        <v>1287</v>
      </c>
      <c r="FK197" s="8" t="s">
        <v>1287</v>
      </c>
      <c r="FL197" s="8"/>
      <c r="FM197" s="8" t="s">
        <v>1287</v>
      </c>
      <c r="FN197" s="8" t="s">
        <v>1287</v>
      </c>
      <c r="FO197" s="8" t="s">
        <v>1287</v>
      </c>
      <c r="FP197" s="8" t="s">
        <v>1287</v>
      </c>
      <c r="FQ197" s="8" t="s">
        <v>1287</v>
      </c>
      <c r="FR197" s="8" t="s">
        <v>1287</v>
      </c>
      <c r="FS197" s="8" t="s">
        <v>1287</v>
      </c>
      <c r="FT197" s="9" t="s">
        <v>1287</v>
      </c>
      <c r="FU197" s="8" t="s">
        <v>1287</v>
      </c>
      <c r="FV197" s="8" t="s">
        <v>1288</v>
      </c>
      <c r="FW197" s="8" t="s">
        <v>1289</v>
      </c>
      <c r="FX197" s="8" t="s">
        <v>1288</v>
      </c>
      <c r="FY197" s="8" t="s">
        <v>1288</v>
      </c>
      <c r="FZ197" s="8" t="s">
        <v>1288</v>
      </c>
      <c r="GA197" s="48" t="e">
        <f t="shared" si="36"/>
        <v>#VALUE!</v>
      </c>
      <c r="GB197" s="10" t="e">
        <f t="shared" si="37"/>
        <v>#VALUE!</v>
      </c>
      <c r="GC197" s="10" t="s">
        <v>1290</v>
      </c>
      <c r="GD197" s="10" t="s">
        <v>129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87</v>
      </c>
      <c r="F198" s="8" t="s">
        <v>1287</v>
      </c>
      <c r="G198" s="8" t="s">
        <v>1287</v>
      </c>
      <c r="H198" s="8" t="s">
        <v>1287</v>
      </c>
      <c r="I198" s="8" t="s">
        <v>1287</v>
      </c>
      <c r="J198" s="8" t="s">
        <v>1287</v>
      </c>
      <c r="K198" s="8" t="s">
        <v>1287</v>
      </c>
      <c r="L198" s="8" t="s">
        <v>1287</v>
      </c>
      <c r="M198" s="8" t="s">
        <v>1287</v>
      </c>
      <c r="N198" s="8" t="s">
        <v>1287</v>
      </c>
      <c r="O198" s="8" t="s">
        <v>1287</v>
      </c>
      <c r="P198" s="8" t="s">
        <v>1287</v>
      </c>
      <c r="Q198" s="8" t="s">
        <v>1287</v>
      </c>
      <c r="R198" s="8" t="s">
        <v>1287</v>
      </c>
      <c r="S198" s="8" t="s">
        <v>1287</v>
      </c>
      <c r="T198" s="8" t="s">
        <v>1287</v>
      </c>
      <c r="U198" s="8" t="s">
        <v>1287</v>
      </c>
      <c r="V198" s="8" t="s">
        <v>1287</v>
      </c>
      <c r="W198" s="8" t="s">
        <v>1287</v>
      </c>
      <c r="X198" s="8" t="s">
        <v>1287</v>
      </c>
      <c r="Y198" s="8" t="s">
        <v>1287</v>
      </c>
      <c r="Z198" s="8" t="s">
        <v>1287</v>
      </c>
      <c r="AA198" s="8" t="s">
        <v>1287</v>
      </c>
      <c r="AB198" s="8" t="s">
        <v>1287</v>
      </c>
      <c r="AC198" s="8" t="s">
        <v>1287</v>
      </c>
      <c r="AD198" s="8" t="s">
        <v>1287</v>
      </c>
      <c r="AE198" s="8" t="s">
        <v>1287</v>
      </c>
      <c r="AF198" s="8" t="s">
        <v>1287</v>
      </c>
      <c r="AG198" s="8" t="s">
        <v>1287</v>
      </c>
      <c r="AH198" s="8" t="s">
        <v>1287</v>
      </c>
      <c r="AI198" s="8" t="s">
        <v>1287</v>
      </c>
      <c r="AJ198" s="8" t="s">
        <v>1287</v>
      </c>
      <c r="AK198" s="8" t="s">
        <v>1287</v>
      </c>
      <c r="AL198" s="8" t="s">
        <v>1287</v>
      </c>
      <c r="AM198" s="8"/>
      <c r="AN198" s="8" t="s">
        <v>1287</v>
      </c>
      <c r="AO198" s="8" t="s">
        <v>1287</v>
      </c>
      <c r="AP198" s="8" t="s">
        <v>1287</v>
      </c>
      <c r="AQ198" s="8" t="s">
        <v>1287</v>
      </c>
      <c r="AR198" s="8" t="s">
        <v>1287</v>
      </c>
      <c r="AS198" s="8" t="s">
        <v>1287</v>
      </c>
      <c r="AT198" s="8" t="s">
        <v>1287</v>
      </c>
      <c r="AU198" s="1">
        <v>-2146826273</v>
      </c>
      <c r="AV198" s="8"/>
      <c r="AW198" s="8" t="s">
        <v>1287</v>
      </c>
      <c r="AX198" s="8" t="s">
        <v>1287</v>
      </c>
      <c r="AY198" s="8" t="s">
        <v>1287</v>
      </c>
      <c r="AZ198" s="1">
        <v>-2146826273</v>
      </c>
      <c r="BA198" s="9" t="s">
        <v>1287</v>
      </c>
      <c r="BB198" s="8"/>
      <c r="BC198" s="8" t="s">
        <v>1287</v>
      </c>
      <c r="BD198" s="8" t="s">
        <v>1287</v>
      </c>
      <c r="BE198" s="8" t="s">
        <v>1287</v>
      </c>
      <c r="BF198" s="8" t="s">
        <v>1287</v>
      </c>
      <c r="BG198" s="8" t="s">
        <v>1287</v>
      </c>
      <c r="BH198" s="8" t="s">
        <v>1287</v>
      </c>
      <c r="BI198" s="8" t="s">
        <v>1287</v>
      </c>
      <c r="BJ198" s="8"/>
      <c r="BK198" s="8"/>
      <c r="BL198" s="8" t="s">
        <v>1287</v>
      </c>
      <c r="BM198" s="8" t="s">
        <v>1287</v>
      </c>
      <c r="BN198" s="8" t="s">
        <v>1287</v>
      </c>
      <c r="BO198" s="8" t="s">
        <v>1287</v>
      </c>
      <c r="BP198" s="8" t="s">
        <v>1287</v>
      </c>
      <c r="BQ198" s="8" t="s">
        <v>1287</v>
      </c>
      <c r="BR198" s="8" t="s">
        <v>1287</v>
      </c>
      <c r="BS198" s="8" t="s">
        <v>1287</v>
      </c>
      <c r="BT198" s="8" t="s">
        <v>1287</v>
      </c>
      <c r="BU198" s="8" t="s">
        <v>1287</v>
      </c>
      <c r="BV198" s="8" t="s">
        <v>1287</v>
      </c>
      <c r="BW198" s="8" t="s">
        <v>1287</v>
      </c>
      <c r="BX198" s="8" t="s">
        <v>1287</v>
      </c>
      <c r="BY198" s="8" t="s">
        <v>1287</v>
      </c>
      <c r="BZ198" s="8" t="s">
        <v>1287</v>
      </c>
      <c r="CA198" s="8" t="s">
        <v>1287</v>
      </c>
      <c r="CB198" s="8" t="s">
        <v>1287</v>
      </c>
      <c r="CC198" s="8" t="s">
        <v>1287</v>
      </c>
      <c r="CD198" s="8" t="s">
        <v>1287</v>
      </c>
      <c r="CE198" s="8"/>
      <c r="CF198" s="8" t="s">
        <v>1287</v>
      </c>
      <c r="CG198" s="8" t="s">
        <v>1287</v>
      </c>
      <c r="CH198" s="8" t="s">
        <v>1287</v>
      </c>
      <c r="CI198" s="8" t="s">
        <v>1287</v>
      </c>
      <c r="CJ198" s="8" t="s">
        <v>1287</v>
      </c>
      <c r="CK198" s="8" t="s">
        <v>1287</v>
      </c>
      <c r="CL198" s="8" t="s">
        <v>1287</v>
      </c>
      <c r="CM198" s="8" t="s">
        <v>1287</v>
      </c>
      <c r="CN198" s="8" t="s">
        <v>1287</v>
      </c>
      <c r="CO198" s="8" t="s">
        <v>1287</v>
      </c>
      <c r="CP198" s="8" t="s">
        <v>1287</v>
      </c>
      <c r="CQ198" s="8" t="s">
        <v>1287</v>
      </c>
      <c r="CR198" s="8" t="s">
        <v>1287</v>
      </c>
      <c r="CS198" s="8" t="s">
        <v>1287</v>
      </c>
      <c r="CT198" s="8" t="s">
        <v>1287</v>
      </c>
      <c r="CU198" s="8" t="s">
        <v>1287</v>
      </c>
      <c r="CV198" s="8" t="s">
        <v>1287</v>
      </c>
      <c r="CW198" s="8" t="s">
        <v>1287</v>
      </c>
      <c r="CX198" s="8" t="s">
        <v>1287</v>
      </c>
      <c r="CY198" s="8" t="s">
        <v>1287</v>
      </c>
      <c r="CZ198" s="8" t="s">
        <v>1287</v>
      </c>
      <c r="DA198" s="8" t="s">
        <v>1287</v>
      </c>
      <c r="DB198" s="8" t="s">
        <v>1287</v>
      </c>
      <c r="DC198" s="8"/>
      <c r="DD198" s="8" t="s">
        <v>1287</v>
      </c>
      <c r="DE198" s="8" t="s">
        <v>1287</v>
      </c>
      <c r="DF198" s="8" t="s">
        <v>1287</v>
      </c>
      <c r="DG198" s="8" t="s">
        <v>1287</v>
      </c>
      <c r="DH198" s="8" t="s">
        <v>1287</v>
      </c>
      <c r="DI198" s="8" t="s">
        <v>1287</v>
      </c>
      <c r="DJ198" s="8" t="s">
        <v>1287</v>
      </c>
      <c r="DK198" s="8" t="s">
        <v>1287</v>
      </c>
      <c r="DL198" s="8" t="s">
        <v>1287</v>
      </c>
      <c r="DM198" s="8" t="s">
        <v>1287</v>
      </c>
      <c r="DN198" s="8" t="s">
        <v>1287</v>
      </c>
      <c r="DO198" s="8" t="s">
        <v>1287</v>
      </c>
      <c r="DP198" s="8" t="s">
        <v>1287</v>
      </c>
      <c r="DQ198" s="8" t="s">
        <v>1287</v>
      </c>
      <c r="DR198" s="8" t="s">
        <v>1287</v>
      </c>
      <c r="DS198" s="8" t="s">
        <v>1287</v>
      </c>
      <c r="DT198" s="8" t="s">
        <v>1287</v>
      </c>
      <c r="DU198" s="8" t="s">
        <v>1287</v>
      </c>
      <c r="DV198" s="8"/>
      <c r="DW198" s="8" t="s">
        <v>1287</v>
      </c>
      <c r="DX198" s="8" t="s">
        <v>1287</v>
      </c>
      <c r="DY198" s="8" t="s">
        <v>1287</v>
      </c>
      <c r="DZ198" s="8" t="s">
        <v>1287</v>
      </c>
      <c r="EA198" s="8" t="s">
        <v>1287</v>
      </c>
      <c r="EB198" s="8" t="s">
        <v>1287</v>
      </c>
      <c r="EC198" s="8" t="s">
        <v>1287</v>
      </c>
      <c r="ED198" s="8" t="s">
        <v>1287</v>
      </c>
      <c r="EE198" s="8" t="s">
        <v>1287</v>
      </c>
      <c r="EF198" s="8" t="s">
        <v>1287</v>
      </c>
      <c r="EG198" s="8" t="s">
        <v>1287</v>
      </c>
      <c r="EH198" s="8" t="s">
        <v>1287</v>
      </c>
      <c r="EI198" s="8" t="s">
        <v>1287</v>
      </c>
      <c r="EJ198" s="8" t="s">
        <v>1287</v>
      </c>
      <c r="EK198" s="8" t="s">
        <v>1287</v>
      </c>
      <c r="EL198" s="8" t="s">
        <v>1287</v>
      </c>
      <c r="EM198" s="8" t="s">
        <v>1287</v>
      </c>
      <c r="EN198" s="8" t="s">
        <v>1287</v>
      </c>
      <c r="EO198" s="8" t="s">
        <v>1287</v>
      </c>
      <c r="EP198" s="8" t="s">
        <v>1287</v>
      </c>
      <c r="EQ198" s="8" t="s">
        <v>1287</v>
      </c>
      <c r="ER198" s="8" t="s">
        <v>1287</v>
      </c>
      <c r="ES198" s="8" t="s">
        <v>1287</v>
      </c>
      <c r="ET198" s="8" t="s">
        <v>1287</v>
      </c>
      <c r="EU198" s="8" t="s">
        <v>1287</v>
      </c>
      <c r="EV198" s="8" t="s">
        <v>1287</v>
      </c>
      <c r="EW198" s="8" t="s">
        <v>1287</v>
      </c>
      <c r="EX198" s="8" t="s">
        <v>1287</v>
      </c>
      <c r="EY198" s="8" t="s">
        <v>1287</v>
      </c>
      <c r="EZ198" s="8" t="s">
        <v>1287</v>
      </c>
      <c r="FA198" s="8" t="s">
        <v>1287</v>
      </c>
      <c r="FB198" s="8" t="s">
        <v>1287</v>
      </c>
      <c r="FC198" s="8" t="s">
        <v>1287</v>
      </c>
      <c r="FD198" s="8" t="s">
        <v>1287</v>
      </c>
      <c r="FE198" s="8" t="s">
        <v>1287</v>
      </c>
      <c r="FF198" s="8" t="s">
        <v>1287</v>
      </c>
      <c r="FG198" s="8" t="s">
        <v>1287</v>
      </c>
      <c r="FH198" s="8" t="s">
        <v>1287</v>
      </c>
      <c r="FI198" s="8" t="s">
        <v>1287</v>
      </c>
      <c r="FJ198" s="8" t="s">
        <v>1287</v>
      </c>
      <c r="FK198" s="8" t="s">
        <v>1287</v>
      </c>
      <c r="FL198" s="8"/>
      <c r="FM198" s="8" t="s">
        <v>1287</v>
      </c>
      <c r="FN198" s="8" t="s">
        <v>1287</v>
      </c>
      <c r="FO198" s="8" t="s">
        <v>1287</v>
      </c>
      <c r="FP198" s="8" t="s">
        <v>1287</v>
      </c>
      <c r="FQ198" s="8" t="s">
        <v>1287</v>
      </c>
      <c r="FR198" s="8" t="s">
        <v>1287</v>
      </c>
      <c r="FS198" s="8" t="s">
        <v>1287</v>
      </c>
      <c r="FT198" s="9" t="s">
        <v>1287</v>
      </c>
      <c r="FU198" s="8" t="s">
        <v>1287</v>
      </c>
      <c r="FV198" s="8" t="s">
        <v>1288</v>
      </c>
      <c r="FW198" s="8" t="s">
        <v>1289</v>
      </c>
      <c r="FX198" s="8" t="s">
        <v>1288</v>
      </c>
      <c r="FY198" s="8" t="s">
        <v>1288</v>
      </c>
      <c r="FZ198" s="8" t="s">
        <v>1288</v>
      </c>
      <c r="GA198" s="48" t="e">
        <f t="shared" si="36"/>
        <v>#VALUE!</v>
      </c>
      <c r="GB198" s="10" t="e">
        <f t="shared" si="37"/>
        <v>#VALUE!</v>
      </c>
      <c r="GC198" s="10" t="s">
        <v>1290</v>
      </c>
      <c r="GD198" s="10" t="s">
        <v>129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87</v>
      </c>
      <c r="F199" s="8" t="s">
        <v>1287</v>
      </c>
      <c r="G199" s="8" t="s">
        <v>1287</v>
      </c>
      <c r="H199" s="8" t="s">
        <v>1287</v>
      </c>
      <c r="I199" s="8" t="s">
        <v>1287</v>
      </c>
      <c r="J199" s="8" t="s">
        <v>1287</v>
      </c>
      <c r="K199" s="8" t="s">
        <v>1287</v>
      </c>
      <c r="L199" s="8" t="s">
        <v>1287</v>
      </c>
      <c r="M199" s="8" t="s">
        <v>1287</v>
      </c>
      <c r="N199" s="8" t="s">
        <v>1287</v>
      </c>
      <c r="O199" s="8" t="s">
        <v>1287</v>
      </c>
      <c r="P199" s="8" t="s">
        <v>1287</v>
      </c>
      <c r="Q199" s="8" t="s">
        <v>1287</v>
      </c>
      <c r="R199" s="8" t="s">
        <v>1287</v>
      </c>
      <c r="S199" s="8" t="s">
        <v>1287</v>
      </c>
      <c r="T199" s="8" t="s">
        <v>1287</v>
      </c>
      <c r="U199" s="8" t="s">
        <v>1287</v>
      </c>
      <c r="V199" s="8" t="s">
        <v>1287</v>
      </c>
      <c r="W199" s="8" t="s">
        <v>1287</v>
      </c>
      <c r="X199" s="8" t="s">
        <v>1287</v>
      </c>
      <c r="Y199" s="8" t="s">
        <v>1287</v>
      </c>
      <c r="Z199" s="8" t="s">
        <v>1287</v>
      </c>
      <c r="AA199" s="8" t="s">
        <v>1287</v>
      </c>
      <c r="AB199" s="8" t="s">
        <v>1287</v>
      </c>
      <c r="AC199" s="8" t="s">
        <v>1287</v>
      </c>
      <c r="AD199" s="8" t="s">
        <v>1287</v>
      </c>
      <c r="AE199" s="8" t="s">
        <v>1287</v>
      </c>
      <c r="AF199" s="8" t="s">
        <v>1287</v>
      </c>
      <c r="AG199" s="8" t="s">
        <v>1287</v>
      </c>
      <c r="AH199" s="8" t="s">
        <v>1287</v>
      </c>
      <c r="AI199" s="8" t="s">
        <v>1287</v>
      </c>
      <c r="AJ199" s="8" t="s">
        <v>1287</v>
      </c>
      <c r="AK199" s="8" t="s">
        <v>1287</v>
      </c>
      <c r="AL199" s="8" t="s">
        <v>1287</v>
      </c>
      <c r="AM199" s="8"/>
      <c r="AN199" s="8" t="s">
        <v>1287</v>
      </c>
      <c r="AO199" s="8" t="s">
        <v>1287</v>
      </c>
      <c r="AP199" s="8" t="s">
        <v>1287</v>
      </c>
      <c r="AQ199" s="8" t="s">
        <v>1287</v>
      </c>
      <c r="AR199" s="8" t="s">
        <v>1287</v>
      </c>
      <c r="AS199" s="8" t="s">
        <v>1287</v>
      </c>
      <c r="AT199" s="8" t="s">
        <v>1287</v>
      </c>
      <c r="AU199" s="1">
        <v>-2146826273</v>
      </c>
      <c r="AV199" s="8"/>
      <c r="AW199" s="8" t="s">
        <v>1287</v>
      </c>
      <c r="AX199" s="8" t="s">
        <v>1287</v>
      </c>
      <c r="AY199" s="8" t="s">
        <v>1287</v>
      </c>
      <c r="AZ199" s="1">
        <v>-2146826273</v>
      </c>
      <c r="BA199" s="9" t="s">
        <v>1287</v>
      </c>
      <c r="BB199" s="8"/>
      <c r="BC199" s="8" t="s">
        <v>1287</v>
      </c>
      <c r="BD199" s="8" t="s">
        <v>1287</v>
      </c>
      <c r="BE199" s="8" t="s">
        <v>1287</v>
      </c>
      <c r="BF199" s="8" t="s">
        <v>1287</v>
      </c>
      <c r="BG199" s="8" t="s">
        <v>1287</v>
      </c>
      <c r="BH199" s="8" t="s">
        <v>1287</v>
      </c>
      <c r="BI199" s="8" t="s">
        <v>1287</v>
      </c>
      <c r="BJ199" s="8"/>
      <c r="BK199" s="8"/>
      <c r="BL199" s="8" t="s">
        <v>1287</v>
      </c>
      <c r="BM199" s="8" t="s">
        <v>1287</v>
      </c>
      <c r="BN199" s="8" t="s">
        <v>1287</v>
      </c>
      <c r="BO199" s="8" t="s">
        <v>1287</v>
      </c>
      <c r="BP199" s="8" t="s">
        <v>1287</v>
      </c>
      <c r="BQ199" s="8" t="s">
        <v>1287</v>
      </c>
      <c r="BR199" s="8" t="s">
        <v>1287</v>
      </c>
      <c r="BS199" s="8" t="s">
        <v>1287</v>
      </c>
      <c r="BT199" s="8" t="s">
        <v>1287</v>
      </c>
      <c r="BU199" s="8" t="s">
        <v>1287</v>
      </c>
      <c r="BV199" s="8" t="s">
        <v>1287</v>
      </c>
      <c r="BW199" s="8" t="s">
        <v>1287</v>
      </c>
      <c r="BX199" s="8" t="s">
        <v>1287</v>
      </c>
      <c r="BY199" s="8" t="s">
        <v>1287</v>
      </c>
      <c r="BZ199" s="8" t="s">
        <v>1287</v>
      </c>
      <c r="CA199" s="8" t="s">
        <v>1287</v>
      </c>
      <c r="CB199" s="8" t="s">
        <v>1287</v>
      </c>
      <c r="CC199" s="8" t="s">
        <v>1287</v>
      </c>
      <c r="CD199" s="8" t="s">
        <v>1287</v>
      </c>
      <c r="CE199" s="8"/>
      <c r="CF199" s="8" t="s">
        <v>1287</v>
      </c>
      <c r="CG199" s="8" t="s">
        <v>1287</v>
      </c>
      <c r="CH199" s="8" t="s">
        <v>1287</v>
      </c>
      <c r="CI199" s="8" t="s">
        <v>1287</v>
      </c>
      <c r="CJ199" s="8" t="s">
        <v>1287</v>
      </c>
      <c r="CK199" s="8" t="s">
        <v>1287</v>
      </c>
      <c r="CL199" s="8" t="s">
        <v>1287</v>
      </c>
      <c r="CM199" s="8" t="s">
        <v>1287</v>
      </c>
      <c r="CN199" s="8" t="s">
        <v>1287</v>
      </c>
      <c r="CO199" s="8" t="s">
        <v>1287</v>
      </c>
      <c r="CP199" s="8" t="s">
        <v>1287</v>
      </c>
      <c r="CQ199" s="8" t="s">
        <v>1287</v>
      </c>
      <c r="CR199" s="8" t="s">
        <v>1287</v>
      </c>
      <c r="CS199" s="8" t="s">
        <v>1287</v>
      </c>
      <c r="CT199" s="8" t="s">
        <v>1287</v>
      </c>
      <c r="CU199" s="8" t="s">
        <v>1287</v>
      </c>
      <c r="CV199" s="8" t="s">
        <v>1287</v>
      </c>
      <c r="CW199" s="8" t="s">
        <v>1287</v>
      </c>
      <c r="CX199" s="8" t="s">
        <v>1287</v>
      </c>
      <c r="CY199" s="8" t="s">
        <v>1287</v>
      </c>
      <c r="CZ199" s="8" t="s">
        <v>1287</v>
      </c>
      <c r="DA199" s="8" t="s">
        <v>1287</v>
      </c>
      <c r="DB199" s="8" t="s">
        <v>1287</v>
      </c>
      <c r="DC199" s="8"/>
      <c r="DD199" s="8" t="s">
        <v>1287</v>
      </c>
      <c r="DE199" s="8" t="s">
        <v>1287</v>
      </c>
      <c r="DF199" s="8" t="s">
        <v>1287</v>
      </c>
      <c r="DG199" s="8" t="s">
        <v>1287</v>
      </c>
      <c r="DH199" s="8" t="s">
        <v>1287</v>
      </c>
      <c r="DI199" s="8" t="s">
        <v>1287</v>
      </c>
      <c r="DJ199" s="8" t="s">
        <v>1287</v>
      </c>
      <c r="DK199" s="8" t="s">
        <v>1287</v>
      </c>
      <c r="DL199" s="8" t="s">
        <v>1287</v>
      </c>
      <c r="DM199" s="8" t="s">
        <v>1287</v>
      </c>
      <c r="DN199" s="8" t="s">
        <v>1287</v>
      </c>
      <c r="DO199" s="8" t="s">
        <v>1287</v>
      </c>
      <c r="DP199" s="8" t="s">
        <v>1287</v>
      </c>
      <c r="DQ199" s="8" t="s">
        <v>1287</v>
      </c>
      <c r="DR199" s="8" t="s">
        <v>1287</v>
      </c>
      <c r="DS199" s="8" t="s">
        <v>1287</v>
      </c>
      <c r="DT199" s="8" t="s">
        <v>1287</v>
      </c>
      <c r="DU199" s="8" t="s">
        <v>1287</v>
      </c>
      <c r="DV199" s="8"/>
      <c r="DW199" s="8" t="s">
        <v>1287</v>
      </c>
      <c r="DX199" s="8" t="s">
        <v>1287</v>
      </c>
      <c r="DY199" s="8" t="s">
        <v>1287</v>
      </c>
      <c r="DZ199" s="8" t="s">
        <v>1287</v>
      </c>
      <c r="EA199" s="8" t="s">
        <v>1287</v>
      </c>
      <c r="EB199" s="8" t="s">
        <v>1287</v>
      </c>
      <c r="EC199" s="8" t="s">
        <v>1287</v>
      </c>
      <c r="ED199" s="8" t="s">
        <v>1287</v>
      </c>
      <c r="EE199" s="8" t="s">
        <v>1287</v>
      </c>
      <c r="EF199" s="8" t="s">
        <v>1287</v>
      </c>
      <c r="EG199" s="8" t="s">
        <v>1287</v>
      </c>
      <c r="EH199" s="8" t="s">
        <v>1287</v>
      </c>
      <c r="EI199" s="8" t="s">
        <v>1287</v>
      </c>
      <c r="EJ199" s="8" t="s">
        <v>1287</v>
      </c>
      <c r="EK199" s="8" t="s">
        <v>1287</v>
      </c>
      <c r="EL199" s="8" t="s">
        <v>1287</v>
      </c>
      <c r="EM199" s="8" t="s">
        <v>1287</v>
      </c>
      <c r="EN199" s="8" t="s">
        <v>1287</v>
      </c>
      <c r="EO199" s="8" t="s">
        <v>1287</v>
      </c>
      <c r="EP199" s="8" t="s">
        <v>1287</v>
      </c>
      <c r="EQ199" s="8" t="s">
        <v>1287</v>
      </c>
      <c r="ER199" s="8" t="s">
        <v>1287</v>
      </c>
      <c r="ES199" s="8" t="s">
        <v>1287</v>
      </c>
      <c r="ET199" s="8" t="s">
        <v>1287</v>
      </c>
      <c r="EU199" s="8" t="s">
        <v>1287</v>
      </c>
      <c r="EV199" s="8" t="s">
        <v>1287</v>
      </c>
      <c r="EW199" s="8" t="s">
        <v>1287</v>
      </c>
      <c r="EX199" s="8" t="s">
        <v>1287</v>
      </c>
      <c r="EY199" s="8" t="s">
        <v>1287</v>
      </c>
      <c r="EZ199" s="8" t="s">
        <v>1287</v>
      </c>
      <c r="FA199" s="8" t="s">
        <v>1287</v>
      </c>
      <c r="FB199" s="8" t="s">
        <v>1287</v>
      </c>
      <c r="FC199" s="8" t="s">
        <v>1287</v>
      </c>
      <c r="FD199" s="8" t="s">
        <v>1287</v>
      </c>
      <c r="FE199" s="8" t="s">
        <v>1287</v>
      </c>
      <c r="FF199" s="8" t="s">
        <v>1287</v>
      </c>
      <c r="FG199" s="8" t="s">
        <v>1287</v>
      </c>
      <c r="FH199" s="8" t="s">
        <v>1287</v>
      </c>
      <c r="FI199" s="8" t="s">
        <v>1287</v>
      </c>
      <c r="FJ199" s="8" t="s">
        <v>1287</v>
      </c>
      <c r="FK199" s="8" t="s">
        <v>1287</v>
      </c>
      <c r="FL199" s="8"/>
      <c r="FM199" s="8" t="s">
        <v>1287</v>
      </c>
      <c r="FN199" s="8" t="s">
        <v>1287</v>
      </c>
      <c r="FO199" s="8" t="s">
        <v>1287</v>
      </c>
      <c r="FP199" s="8" t="s">
        <v>1287</v>
      </c>
      <c r="FQ199" s="8" t="s">
        <v>1287</v>
      </c>
      <c r="FR199" s="8" t="s">
        <v>1287</v>
      </c>
      <c r="FS199" s="8" t="s">
        <v>1287</v>
      </c>
      <c r="FT199" s="9" t="s">
        <v>1287</v>
      </c>
      <c r="FU199" s="8" t="s">
        <v>1287</v>
      </c>
      <c r="FV199" s="8" t="s">
        <v>1288</v>
      </c>
      <c r="FW199" s="8" t="s">
        <v>1289</v>
      </c>
      <c r="FX199" s="8" t="s">
        <v>1288</v>
      </c>
      <c r="FY199" s="8" t="s">
        <v>1288</v>
      </c>
      <c r="FZ199" s="8" t="s">
        <v>1288</v>
      </c>
      <c r="GA199" s="48" t="e">
        <f t="shared" si="36"/>
        <v>#VALUE!</v>
      </c>
      <c r="GB199" s="10" t="e">
        <f t="shared" si="37"/>
        <v>#VALUE!</v>
      </c>
      <c r="GC199" s="10" t="s">
        <v>1290</v>
      </c>
      <c r="GD199" s="10" t="s">
        <v>129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87</v>
      </c>
      <c r="F200" s="8" t="s">
        <v>1287</v>
      </c>
      <c r="G200" s="8" t="s">
        <v>1287</v>
      </c>
      <c r="H200" s="8" t="s">
        <v>1287</v>
      </c>
      <c r="I200" s="8" t="s">
        <v>1287</v>
      </c>
      <c r="J200" s="8" t="s">
        <v>1287</v>
      </c>
      <c r="K200" s="8" t="s">
        <v>1287</v>
      </c>
      <c r="L200" s="8" t="s">
        <v>1287</v>
      </c>
      <c r="M200" s="8" t="s">
        <v>1287</v>
      </c>
      <c r="N200" s="8" t="s">
        <v>1287</v>
      </c>
      <c r="O200" s="8" t="s">
        <v>1287</v>
      </c>
      <c r="P200" s="8" t="s">
        <v>1287</v>
      </c>
      <c r="Q200" s="8" t="s">
        <v>1287</v>
      </c>
      <c r="R200" s="8" t="s">
        <v>1287</v>
      </c>
      <c r="S200" s="8" t="s">
        <v>1287</v>
      </c>
      <c r="T200" s="8" t="s">
        <v>1287</v>
      </c>
      <c r="U200" s="8" t="s">
        <v>1287</v>
      </c>
      <c r="V200" s="8" t="s">
        <v>1287</v>
      </c>
      <c r="W200" s="8" t="s">
        <v>1287</v>
      </c>
      <c r="X200" s="8" t="s">
        <v>1287</v>
      </c>
      <c r="Y200" s="8" t="s">
        <v>1287</v>
      </c>
      <c r="Z200" s="8" t="s">
        <v>1287</v>
      </c>
      <c r="AA200" s="8" t="s">
        <v>1287</v>
      </c>
      <c r="AB200" s="8" t="s">
        <v>1287</v>
      </c>
      <c r="AC200" s="8" t="s">
        <v>1287</v>
      </c>
      <c r="AD200" s="8" t="s">
        <v>1287</v>
      </c>
      <c r="AE200" s="8" t="s">
        <v>1287</v>
      </c>
      <c r="AF200" s="8" t="s">
        <v>1287</v>
      </c>
      <c r="AG200" s="8" t="s">
        <v>1287</v>
      </c>
      <c r="AH200" s="8" t="s">
        <v>1287</v>
      </c>
      <c r="AI200" s="8" t="s">
        <v>1287</v>
      </c>
      <c r="AJ200" s="8" t="s">
        <v>1287</v>
      </c>
      <c r="AK200" s="8" t="s">
        <v>1287</v>
      </c>
      <c r="AL200" s="8" t="s">
        <v>1287</v>
      </c>
      <c r="AM200" s="8"/>
      <c r="AN200" s="8" t="s">
        <v>1287</v>
      </c>
      <c r="AO200" s="8" t="s">
        <v>1287</v>
      </c>
      <c r="AP200" s="8" t="s">
        <v>1287</v>
      </c>
      <c r="AQ200" s="8" t="s">
        <v>1287</v>
      </c>
      <c r="AR200" s="8" t="s">
        <v>1287</v>
      </c>
      <c r="AS200" s="8" t="s">
        <v>1287</v>
      </c>
      <c r="AT200" s="8" t="s">
        <v>1287</v>
      </c>
      <c r="AU200" s="1">
        <v>-2146826273</v>
      </c>
      <c r="AV200" s="8"/>
      <c r="AW200" s="8" t="s">
        <v>1287</v>
      </c>
      <c r="AX200" s="8" t="s">
        <v>1287</v>
      </c>
      <c r="AY200" s="8" t="s">
        <v>1287</v>
      </c>
      <c r="AZ200" s="1">
        <v>-2146826273</v>
      </c>
      <c r="BA200" s="9" t="s">
        <v>1287</v>
      </c>
      <c r="BB200" s="8"/>
      <c r="BC200" s="8" t="s">
        <v>1287</v>
      </c>
      <c r="BD200" s="8" t="s">
        <v>1287</v>
      </c>
      <c r="BE200" s="8" t="s">
        <v>1287</v>
      </c>
      <c r="BF200" s="8" t="s">
        <v>1287</v>
      </c>
      <c r="BG200" s="8" t="s">
        <v>1287</v>
      </c>
      <c r="BH200" s="8" t="s">
        <v>1287</v>
      </c>
      <c r="BI200" s="8" t="s">
        <v>1287</v>
      </c>
      <c r="BJ200" s="8"/>
      <c r="BK200" s="8"/>
      <c r="BL200" s="8" t="s">
        <v>1287</v>
      </c>
      <c r="BM200" s="8" t="s">
        <v>1287</v>
      </c>
      <c r="BN200" s="8" t="s">
        <v>1287</v>
      </c>
      <c r="BO200" s="8" t="s">
        <v>1287</v>
      </c>
      <c r="BP200" s="8" t="s">
        <v>1287</v>
      </c>
      <c r="BQ200" s="8" t="s">
        <v>1287</v>
      </c>
      <c r="BR200" s="8" t="s">
        <v>1287</v>
      </c>
      <c r="BS200" s="8" t="s">
        <v>1287</v>
      </c>
      <c r="BT200" s="8" t="s">
        <v>1287</v>
      </c>
      <c r="BU200" s="8" t="s">
        <v>1287</v>
      </c>
      <c r="BV200" s="8" t="s">
        <v>1287</v>
      </c>
      <c r="BW200" s="8" t="s">
        <v>1287</v>
      </c>
      <c r="BX200" s="8" t="s">
        <v>1287</v>
      </c>
      <c r="BY200" s="8" t="s">
        <v>1287</v>
      </c>
      <c r="BZ200" s="8" t="s">
        <v>1287</v>
      </c>
      <c r="CA200" s="8" t="s">
        <v>1287</v>
      </c>
      <c r="CB200" s="8" t="s">
        <v>1287</v>
      </c>
      <c r="CC200" s="8" t="s">
        <v>1287</v>
      </c>
      <c r="CD200" s="8" t="s">
        <v>1287</v>
      </c>
      <c r="CE200" s="8"/>
      <c r="CF200" s="8" t="s">
        <v>1287</v>
      </c>
      <c r="CG200" s="8" t="s">
        <v>1287</v>
      </c>
      <c r="CH200" s="8" t="s">
        <v>1287</v>
      </c>
      <c r="CI200" s="8" t="s">
        <v>1287</v>
      </c>
      <c r="CJ200" s="8" t="s">
        <v>1287</v>
      </c>
      <c r="CK200" s="8" t="s">
        <v>1287</v>
      </c>
      <c r="CL200" s="8" t="s">
        <v>1287</v>
      </c>
      <c r="CM200" s="8" t="s">
        <v>1287</v>
      </c>
      <c r="CN200" s="8" t="s">
        <v>1287</v>
      </c>
      <c r="CO200" s="8" t="s">
        <v>1287</v>
      </c>
      <c r="CP200" s="8" t="s">
        <v>1287</v>
      </c>
      <c r="CQ200" s="8" t="s">
        <v>1287</v>
      </c>
      <c r="CR200" s="8" t="s">
        <v>1287</v>
      </c>
      <c r="CS200" s="8" t="s">
        <v>1287</v>
      </c>
      <c r="CT200" s="8" t="s">
        <v>1287</v>
      </c>
      <c r="CU200" s="8" t="s">
        <v>1287</v>
      </c>
      <c r="CV200" s="8" t="s">
        <v>1287</v>
      </c>
      <c r="CW200" s="8" t="s">
        <v>1287</v>
      </c>
      <c r="CX200" s="8" t="s">
        <v>1287</v>
      </c>
      <c r="CY200" s="8" t="s">
        <v>1287</v>
      </c>
      <c r="CZ200" s="8" t="s">
        <v>1287</v>
      </c>
      <c r="DA200" s="8" t="s">
        <v>1287</v>
      </c>
      <c r="DB200" s="8" t="s">
        <v>1287</v>
      </c>
      <c r="DC200" s="8"/>
      <c r="DD200" s="8" t="s">
        <v>1287</v>
      </c>
      <c r="DE200" s="8" t="s">
        <v>1287</v>
      </c>
      <c r="DF200" s="8" t="s">
        <v>1287</v>
      </c>
      <c r="DG200" s="8" t="s">
        <v>1287</v>
      </c>
      <c r="DH200" s="8" t="s">
        <v>1287</v>
      </c>
      <c r="DI200" s="8" t="s">
        <v>1287</v>
      </c>
      <c r="DJ200" s="8" t="s">
        <v>1287</v>
      </c>
      <c r="DK200" s="8" t="s">
        <v>1287</v>
      </c>
      <c r="DL200" s="8" t="s">
        <v>1287</v>
      </c>
      <c r="DM200" s="8" t="s">
        <v>1287</v>
      </c>
      <c r="DN200" s="8" t="s">
        <v>1287</v>
      </c>
      <c r="DO200" s="8" t="s">
        <v>1287</v>
      </c>
      <c r="DP200" s="8" t="s">
        <v>1287</v>
      </c>
      <c r="DQ200" s="8" t="s">
        <v>1287</v>
      </c>
      <c r="DR200" s="8" t="s">
        <v>1287</v>
      </c>
      <c r="DS200" s="8" t="s">
        <v>1287</v>
      </c>
      <c r="DT200" s="8" t="s">
        <v>1287</v>
      </c>
      <c r="DU200" s="8" t="s">
        <v>1287</v>
      </c>
      <c r="DV200" s="8"/>
      <c r="DW200" s="8" t="s">
        <v>1287</v>
      </c>
      <c r="DX200" s="8" t="s">
        <v>1287</v>
      </c>
      <c r="DY200" s="8" t="s">
        <v>1287</v>
      </c>
      <c r="DZ200" s="8" t="s">
        <v>1287</v>
      </c>
      <c r="EA200" s="8" t="s">
        <v>1287</v>
      </c>
      <c r="EB200" s="8" t="s">
        <v>1287</v>
      </c>
      <c r="EC200" s="8" t="s">
        <v>1287</v>
      </c>
      <c r="ED200" s="8" t="s">
        <v>1287</v>
      </c>
      <c r="EE200" s="8" t="s">
        <v>1287</v>
      </c>
      <c r="EF200" s="8" t="s">
        <v>1287</v>
      </c>
      <c r="EG200" s="8" t="s">
        <v>1287</v>
      </c>
      <c r="EH200" s="8" t="s">
        <v>1287</v>
      </c>
      <c r="EI200" s="8" t="s">
        <v>1287</v>
      </c>
      <c r="EJ200" s="8" t="s">
        <v>1287</v>
      </c>
      <c r="EK200" s="8" t="s">
        <v>1287</v>
      </c>
      <c r="EL200" s="8" t="s">
        <v>1287</v>
      </c>
      <c r="EM200" s="8" t="s">
        <v>1287</v>
      </c>
      <c r="EN200" s="8" t="s">
        <v>1287</v>
      </c>
      <c r="EO200" s="8" t="s">
        <v>1287</v>
      </c>
      <c r="EP200" s="8" t="s">
        <v>1287</v>
      </c>
      <c r="EQ200" s="8" t="s">
        <v>1287</v>
      </c>
      <c r="ER200" s="8" t="s">
        <v>1287</v>
      </c>
      <c r="ES200" s="8" t="s">
        <v>1287</v>
      </c>
      <c r="ET200" s="8" t="s">
        <v>1287</v>
      </c>
      <c r="EU200" s="8" t="s">
        <v>1287</v>
      </c>
      <c r="EV200" s="8" t="s">
        <v>1287</v>
      </c>
      <c r="EW200" s="8" t="s">
        <v>1287</v>
      </c>
      <c r="EX200" s="8" t="s">
        <v>1287</v>
      </c>
      <c r="EY200" s="8" t="s">
        <v>1287</v>
      </c>
      <c r="EZ200" s="8" t="s">
        <v>1287</v>
      </c>
      <c r="FA200" s="8" t="s">
        <v>1287</v>
      </c>
      <c r="FB200" s="8" t="s">
        <v>1287</v>
      </c>
      <c r="FC200" s="8" t="s">
        <v>1287</v>
      </c>
      <c r="FD200" s="8" t="s">
        <v>1287</v>
      </c>
      <c r="FE200" s="8" t="s">
        <v>1287</v>
      </c>
      <c r="FF200" s="8" t="s">
        <v>1287</v>
      </c>
      <c r="FG200" s="8" t="s">
        <v>1287</v>
      </c>
      <c r="FH200" s="8" t="s">
        <v>1287</v>
      </c>
      <c r="FI200" s="8" t="s">
        <v>1287</v>
      </c>
      <c r="FJ200" s="8" t="s">
        <v>1287</v>
      </c>
      <c r="FK200" s="8" t="s">
        <v>1287</v>
      </c>
      <c r="FL200" s="8"/>
      <c r="FM200" s="8" t="s">
        <v>1287</v>
      </c>
      <c r="FN200" s="8" t="s">
        <v>1287</v>
      </c>
      <c r="FO200" s="8" t="s">
        <v>1287</v>
      </c>
      <c r="FP200" s="8" t="s">
        <v>1287</v>
      </c>
      <c r="FQ200" s="8" t="s">
        <v>1287</v>
      </c>
      <c r="FR200" s="8" t="s">
        <v>1287</v>
      </c>
      <c r="FS200" s="8" t="s">
        <v>1287</v>
      </c>
      <c r="FT200" s="9" t="s">
        <v>1287</v>
      </c>
      <c r="FU200" s="8" t="s">
        <v>1287</v>
      </c>
      <c r="FV200" s="8" t="s">
        <v>1288</v>
      </c>
      <c r="FW200" s="8" t="s">
        <v>1289</v>
      </c>
      <c r="FX200" s="8" t="s">
        <v>1288</v>
      </c>
      <c r="FY200" s="8" t="s">
        <v>1288</v>
      </c>
      <c r="FZ200" s="8" t="s">
        <v>1288</v>
      </c>
      <c r="GA200" s="48" t="e">
        <f t="shared" si="36"/>
        <v>#VALUE!</v>
      </c>
      <c r="GB200" s="10" t="e">
        <f t="shared" si="37"/>
        <v>#VALUE!</v>
      </c>
      <c r="GC200" s="10" t="s">
        <v>1290</v>
      </c>
      <c r="GD200" s="10" t="s">
        <v>129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87</v>
      </c>
      <c r="F201" s="8" t="s">
        <v>1287</v>
      </c>
      <c r="G201" s="8" t="s">
        <v>1287</v>
      </c>
      <c r="H201" s="8" t="s">
        <v>1287</v>
      </c>
      <c r="I201" s="8" t="s">
        <v>1287</v>
      </c>
      <c r="J201" s="8" t="s">
        <v>1287</v>
      </c>
      <c r="K201" s="8" t="s">
        <v>1287</v>
      </c>
      <c r="L201" s="8" t="s">
        <v>1287</v>
      </c>
      <c r="M201" s="8" t="s">
        <v>1287</v>
      </c>
      <c r="N201" s="8" t="s">
        <v>1287</v>
      </c>
      <c r="O201" s="8" t="s">
        <v>1287</v>
      </c>
      <c r="P201" s="8" t="s">
        <v>1287</v>
      </c>
      <c r="Q201" s="8" t="s">
        <v>1287</v>
      </c>
      <c r="R201" s="8" t="s">
        <v>1287</v>
      </c>
      <c r="S201" s="8" t="s">
        <v>1287</v>
      </c>
      <c r="T201" s="8" t="s">
        <v>1287</v>
      </c>
      <c r="U201" s="8" t="s">
        <v>1287</v>
      </c>
      <c r="V201" s="8" t="s">
        <v>1287</v>
      </c>
      <c r="W201" s="8" t="s">
        <v>1287</v>
      </c>
      <c r="X201" s="8" t="s">
        <v>1287</v>
      </c>
      <c r="Y201" s="8" t="s">
        <v>1287</v>
      </c>
      <c r="Z201" s="8" t="s">
        <v>1287</v>
      </c>
      <c r="AA201" s="8" t="s">
        <v>1287</v>
      </c>
      <c r="AB201" s="8" t="s">
        <v>1287</v>
      </c>
      <c r="AC201" s="8" t="s">
        <v>1287</v>
      </c>
      <c r="AD201" s="8" t="s">
        <v>1287</v>
      </c>
      <c r="AE201" s="8" t="s">
        <v>1287</v>
      </c>
      <c r="AF201" s="8" t="s">
        <v>1287</v>
      </c>
      <c r="AG201" s="8" t="s">
        <v>1287</v>
      </c>
      <c r="AH201" s="8" t="s">
        <v>1287</v>
      </c>
      <c r="AI201" s="8" t="s">
        <v>1287</v>
      </c>
      <c r="AJ201" s="8" t="s">
        <v>1287</v>
      </c>
      <c r="AK201" s="8" t="s">
        <v>1287</v>
      </c>
      <c r="AL201" s="8" t="s">
        <v>1287</v>
      </c>
      <c r="AM201" s="8"/>
      <c r="AN201" s="8" t="s">
        <v>1287</v>
      </c>
      <c r="AO201" s="8" t="s">
        <v>1287</v>
      </c>
      <c r="AP201" s="8" t="s">
        <v>1287</v>
      </c>
      <c r="AQ201" s="8" t="s">
        <v>1287</v>
      </c>
      <c r="AR201" s="8" t="s">
        <v>1287</v>
      </c>
      <c r="AS201" s="8" t="s">
        <v>1287</v>
      </c>
      <c r="AT201" s="8" t="s">
        <v>1287</v>
      </c>
      <c r="AU201" s="1">
        <v>-2146826273</v>
      </c>
      <c r="AV201" s="8"/>
      <c r="AW201" s="8" t="s">
        <v>1287</v>
      </c>
      <c r="AX201" s="8" t="s">
        <v>1287</v>
      </c>
      <c r="AY201" s="8" t="s">
        <v>1287</v>
      </c>
      <c r="AZ201" s="1">
        <v>-2146826273</v>
      </c>
      <c r="BA201" s="9" t="s">
        <v>1287</v>
      </c>
      <c r="BB201" s="8"/>
      <c r="BC201" s="8" t="s">
        <v>1287</v>
      </c>
      <c r="BD201" s="8" t="s">
        <v>1287</v>
      </c>
      <c r="BE201" s="8" t="s">
        <v>1287</v>
      </c>
      <c r="BF201" s="8" t="s">
        <v>1287</v>
      </c>
      <c r="BG201" s="8" t="s">
        <v>1287</v>
      </c>
      <c r="BH201" s="8" t="s">
        <v>1287</v>
      </c>
      <c r="BI201" s="8" t="s">
        <v>1287</v>
      </c>
      <c r="BJ201" s="8"/>
      <c r="BK201" s="8"/>
      <c r="BL201" s="8" t="s">
        <v>1287</v>
      </c>
      <c r="BM201" s="8" t="s">
        <v>1287</v>
      </c>
      <c r="BN201" s="8" t="s">
        <v>1287</v>
      </c>
      <c r="BO201" s="8" t="s">
        <v>1287</v>
      </c>
      <c r="BP201" s="8" t="s">
        <v>1287</v>
      </c>
      <c r="BQ201" s="8" t="s">
        <v>1287</v>
      </c>
      <c r="BR201" s="8" t="s">
        <v>1287</v>
      </c>
      <c r="BS201" s="8" t="s">
        <v>1287</v>
      </c>
      <c r="BT201" s="8" t="s">
        <v>1287</v>
      </c>
      <c r="BU201" s="8" t="s">
        <v>1287</v>
      </c>
      <c r="BV201" s="8" t="s">
        <v>1287</v>
      </c>
      <c r="BW201" s="8" t="s">
        <v>1287</v>
      </c>
      <c r="BX201" s="8" t="s">
        <v>1287</v>
      </c>
      <c r="BY201" s="8" t="s">
        <v>1287</v>
      </c>
      <c r="BZ201" s="8" t="s">
        <v>1287</v>
      </c>
      <c r="CA201" s="8" t="s">
        <v>1287</v>
      </c>
      <c r="CB201" s="8" t="s">
        <v>1287</v>
      </c>
      <c r="CC201" s="8" t="s">
        <v>1287</v>
      </c>
      <c r="CD201" s="8" t="s">
        <v>1287</v>
      </c>
      <c r="CE201" s="8"/>
      <c r="CF201" s="8" t="s">
        <v>1287</v>
      </c>
      <c r="CG201" s="8" t="s">
        <v>1287</v>
      </c>
      <c r="CH201" s="8" t="s">
        <v>1287</v>
      </c>
      <c r="CI201" s="8" t="s">
        <v>1287</v>
      </c>
      <c r="CJ201" s="8" t="s">
        <v>1287</v>
      </c>
      <c r="CK201" s="8" t="s">
        <v>1287</v>
      </c>
      <c r="CL201" s="8" t="s">
        <v>1287</v>
      </c>
      <c r="CM201" s="8" t="s">
        <v>1287</v>
      </c>
      <c r="CN201" s="8" t="s">
        <v>1287</v>
      </c>
      <c r="CO201" s="8" t="s">
        <v>1287</v>
      </c>
      <c r="CP201" s="8" t="s">
        <v>1287</v>
      </c>
      <c r="CQ201" s="8" t="s">
        <v>1287</v>
      </c>
      <c r="CR201" s="8" t="s">
        <v>1287</v>
      </c>
      <c r="CS201" s="8" t="s">
        <v>1287</v>
      </c>
      <c r="CT201" s="8" t="s">
        <v>1287</v>
      </c>
      <c r="CU201" s="8" t="s">
        <v>1287</v>
      </c>
      <c r="CV201" s="8" t="s">
        <v>1287</v>
      </c>
      <c r="CW201" s="8" t="s">
        <v>1287</v>
      </c>
      <c r="CX201" s="8" t="s">
        <v>1287</v>
      </c>
      <c r="CY201" s="8" t="s">
        <v>1287</v>
      </c>
      <c r="CZ201" s="8" t="s">
        <v>1287</v>
      </c>
      <c r="DA201" s="8" t="s">
        <v>1287</v>
      </c>
      <c r="DB201" s="8" t="s">
        <v>1287</v>
      </c>
      <c r="DC201" s="8"/>
      <c r="DD201" s="8" t="s">
        <v>1287</v>
      </c>
      <c r="DE201" s="8" t="s">
        <v>1287</v>
      </c>
      <c r="DF201" s="8" t="s">
        <v>1287</v>
      </c>
      <c r="DG201" s="8" t="s">
        <v>1287</v>
      </c>
      <c r="DH201" s="8" t="s">
        <v>1287</v>
      </c>
      <c r="DI201" s="8" t="s">
        <v>1287</v>
      </c>
      <c r="DJ201" s="8" t="s">
        <v>1287</v>
      </c>
      <c r="DK201" s="8" t="s">
        <v>1287</v>
      </c>
      <c r="DL201" s="8" t="s">
        <v>1287</v>
      </c>
      <c r="DM201" s="8" t="s">
        <v>1287</v>
      </c>
      <c r="DN201" s="8" t="s">
        <v>1287</v>
      </c>
      <c r="DO201" s="8" t="s">
        <v>1287</v>
      </c>
      <c r="DP201" s="8" t="s">
        <v>1287</v>
      </c>
      <c r="DQ201" s="8" t="s">
        <v>1287</v>
      </c>
      <c r="DR201" s="8" t="s">
        <v>1287</v>
      </c>
      <c r="DS201" s="8" t="s">
        <v>1287</v>
      </c>
      <c r="DT201" s="8" t="s">
        <v>1287</v>
      </c>
      <c r="DU201" s="8" t="s">
        <v>1287</v>
      </c>
      <c r="DV201" s="8"/>
      <c r="DW201" s="8" t="s">
        <v>1287</v>
      </c>
      <c r="DX201" s="8" t="s">
        <v>1287</v>
      </c>
      <c r="DY201" s="8" t="s">
        <v>1287</v>
      </c>
      <c r="DZ201" s="8" t="s">
        <v>1287</v>
      </c>
      <c r="EA201" s="8" t="s">
        <v>1287</v>
      </c>
      <c r="EB201" s="8" t="s">
        <v>1287</v>
      </c>
      <c r="EC201" s="8" t="s">
        <v>1287</v>
      </c>
      <c r="ED201" s="8" t="s">
        <v>1287</v>
      </c>
      <c r="EE201" s="8" t="s">
        <v>1287</v>
      </c>
      <c r="EF201" s="8" t="s">
        <v>1287</v>
      </c>
      <c r="EG201" s="8" t="s">
        <v>1287</v>
      </c>
      <c r="EH201" s="8" t="s">
        <v>1287</v>
      </c>
      <c r="EI201" s="8" t="s">
        <v>1287</v>
      </c>
      <c r="EJ201" s="8" t="s">
        <v>1287</v>
      </c>
      <c r="EK201" s="8" t="s">
        <v>1287</v>
      </c>
      <c r="EL201" s="8" t="s">
        <v>1287</v>
      </c>
      <c r="EM201" s="8" t="s">
        <v>1287</v>
      </c>
      <c r="EN201" s="8" t="s">
        <v>1287</v>
      </c>
      <c r="EO201" s="8" t="s">
        <v>1287</v>
      </c>
      <c r="EP201" s="8" t="s">
        <v>1287</v>
      </c>
      <c r="EQ201" s="8" t="s">
        <v>1287</v>
      </c>
      <c r="ER201" s="8" t="s">
        <v>1287</v>
      </c>
      <c r="ES201" s="8" t="s">
        <v>1287</v>
      </c>
      <c r="ET201" s="8" t="s">
        <v>1287</v>
      </c>
      <c r="EU201" s="8" t="s">
        <v>1287</v>
      </c>
      <c r="EV201" s="8" t="s">
        <v>1287</v>
      </c>
      <c r="EW201" s="8" t="s">
        <v>1287</v>
      </c>
      <c r="EX201" s="8" t="s">
        <v>1287</v>
      </c>
      <c r="EY201" s="8" t="s">
        <v>1287</v>
      </c>
      <c r="EZ201" s="8" t="s">
        <v>1287</v>
      </c>
      <c r="FA201" s="8" t="s">
        <v>1287</v>
      </c>
      <c r="FB201" s="8" t="s">
        <v>1287</v>
      </c>
      <c r="FC201" s="8" t="s">
        <v>1287</v>
      </c>
      <c r="FD201" s="8" t="s">
        <v>1287</v>
      </c>
      <c r="FE201" s="8" t="s">
        <v>1287</v>
      </c>
      <c r="FF201" s="8" t="s">
        <v>1287</v>
      </c>
      <c r="FG201" s="8" t="s">
        <v>1287</v>
      </c>
      <c r="FH201" s="8" t="s">
        <v>1287</v>
      </c>
      <c r="FI201" s="8" t="s">
        <v>1287</v>
      </c>
      <c r="FJ201" s="8" t="s">
        <v>1287</v>
      </c>
      <c r="FK201" s="8" t="s">
        <v>1287</v>
      </c>
      <c r="FL201" s="8"/>
      <c r="FM201" s="8" t="s">
        <v>1287</v>
      </c>
      <c r="FN201" s="8" t="s">
        <v>1287</v>
      </c>
      <c r="FO201" s="8" t="s">
        <v>1287</v>
      </c>
      <c r="FP201" s="8" t="s">
        <v>1287</v>
      </c>
      <c r="FQ201" s="8" t="s">
        <v>1287</v>
      </c>
      <c r="FR201" s="8" t="s">
        <v>1287</v>
      </c>
      <c r="FS201" s="8" t="s">
        <v>1287</v>
      </c>
      <c r="FT201" s="9" t="s">
        <v>1287</v>
      </c>
      <c r="FU201" s="8" t="s">
        <v>1287</v>
      </c>
      <c r="FV201" s="8" t="s">
        <v>1288</v>
      </c>
      <c r="FW201" s="8" t="s">
        <v>1289</v>
      </c>
      <c r="FX201" s="8" t="s">
        <v>1288</v>
      </c>
      <c r="FY201" s="8" t="s">
        <v>1288</v>
      </c>
      <c r="FZ201" s="8" t="s">
        <v>1288</v>
      </c>
      <c r="GA201" s="48" t="e">
        <f t="shared" si="36"/>
        <v>#VALUE!</v>
      </c>
      <c r="GB201" s="10" t="e">
        <f t="shared" si="37"/>
        <v>#VALUE!</v>
      </c>
      <c r="GC201" s="10" t="s">
        <v>1290</v>
      </c>
      <c r="GD201" s="10" t="s">
        <v>129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87</v>
      </c>
      <c r="F202" s="8" t="s">
        <v>1287</v>
      </c>
      <c r="G202" s="8" t="s">
        <v>1287</v>
      </c>
      <c r="H202" s="8" t="s">
        <v>1287</v>
      </c>
      <c r="I202" s="8" t="s">
        <v>1287</v>
      </c>
      <c r="J202" s="8" t="s">
        <v>1287</v>
      </c>
      <c r="K202" s="8" t="s">
        <v>1287</v>
      </c>
      <c r="L202" s="8" t="s">
        <v>1287</v>
      </c>
      <c r="M202" s="8" t="s">
        <v>1287</v>
      </c>
      <c r="N202" s="8" t="s">
        <v>1287</v>
      </c>
      <c r="O202" s="8" t="s">
        <v>1287</v>
      </c>
      <c r="P202" s="8" t="s">
        <v>1287</v>
      </c>
      <c r="Q202" s="8" t="s">
        <v>1287</v>
      </c>
      <c r="R202" s="8" t="s">
        <v>1287</v>
      </c>
      <c r="S202" s="8" t="s">
        <v>1287</v>
      </c>
      <c r="T202" s="8" t="s">
        <v>1287</v>
      </c>
      <c r="U202" s="8" t="s">
        <v>1287</v>
      </c>
      <c r="V202" s="8" t="s">
        <v>1287</v>
      </c>
      <c r="W202" s="8" t="s">
        <v>1287</v>
      </c>
      <c r="X202" s="8" t="s">
        <v>1287</v>
      </c>
      <c r="Y202" s="8" t="s">
        <v>1287</v>
      </c>
      <c r="Z202" s="8" t="s">
        <v>1287</v>
      </c>
      <c r="AA202" s="8" t="s">
        <v>1287</v>
      </c>
      <c r="AB202" s="8" t="s">
        <v>1287</v>
      </c>
      <c r="AC202" s="8" t="s">
        <v>1287</v>
      </c>
      <c r="AD202" s="8" t="s">
        <v>1287</v>
      </c>
      <c r="AE202" s="8" t="s">
        <v>1287</v>
      </c>
      <c r="AF202" s="8" t="s">
        <v>1287</v>
      </c>
      <c r="AG202" s="8" t="s">
        <v>1287</v>
      </c>
      <c r="AH202" s="8" t="s">
        <v>1287</v>
      </c>
      <c r="AI202" s="8" t="s">
        <v>1287</v>
      </c>
      <c r="AJ202" s="8" t="s">
        <v>1287</v>
      </c>
      <c r="AK202" s="8" t="s">
        <v>1287</v>
      </c>
      <c r="AL202" s="8" t="s">
        <v>1287</v>
      </c>
      <c r="AM202" s="8"/>
      <c r="AN202" s="8" t="s">
        <v>1287</v>
      </c>
      <c r="AO202" s="8" t="s">
        <v>1287</v>
      </c>
      <c r="AP202" s="8" t="s">
        <v>1287</v>
      </c>
      <c r="AQ202" s="8" t="s">
        <v>1287</v>
      </c>
      <c r="AR202" s="8" t="s">
        <v>1287</v>
      </c>
      <c r="AS202" s="8" t="s">
        <v>1287</v>
      </c>
      <c r="AT202" s="8" t="s">
        <v>1287</v>
      </c>
      <c r="AU202" s="1">
        <v>-2146826273</v>
      </c>
      <c r="AV202" s="8"/>
      <c r="AW202" s="8" t="s">
        <v>1287</v>
      </c>
      <c r="AX202" s="8" t="s">
        <v>1287</v>
      </c>
      <c r="AY202" s="8" t="s">
        <v>1287</v>
      </c>
      <c r="AZ202" s="1">
        <v>-2146826273</v>
      </c>
      <c r="BA202" s="9" t="s">
        <v>1287</v>
      </c>
      <c r="BB202" s="8"/>
      <c r="BC202" s="8" t="s">
        <v>1287</v>
      </c>
      <c r="BD202" s="8" t="s">
        <v>1287</v>
      </c>
      <c r="BE202" s="8" t="s">
        <v>1287</v>
      </c>
      <c r="BF202" s="8" t="s">
        <v>1287</v>
      </c>
      <c r="BG202" s="8" t="s">
        <v>1287</v>
      </c>
      <c r="BH202" s="8" t="s">
        <v>1287</v>
      </c>
      <c r="BI202" s="8" t="s">
        <v>1287</v>
      </c>
      <c r="BJ202" s="8"/>
      <c r="BK202" s="8"/>
      <c r="BL202" s="8" t="s">
        <v>1287</v>
      </c>
      <c r="BM202" s="8" t="s">
        <v>1287</v>
      </c>
      <c r="BN202" s="8" t="s">
        <v>1287</v>
      </c>
      <c r="BO202" s="8" t="s">
        <v>1287</v>
      </c>
      <c r="BP202" s="8" t="s">
        <v>1287</v>
      </c>
      <c r="BQ202" s="8" t="s">
        <v>1287</v>
      </c>
      <c r="BR202" s="8" t="s">
        <v>1287</v>
      </c>
      <c r="BS202" s="8" t="s">
        <v>1287</v>
      </c>
      <c r="BT202" s="8" t="s">
        <v>1287</v>
      </c>
      <c r="BU202" s="8" t="s">
        <v>1287</v>
      </c>
      <c r="BV202" s="8" t="s">
        <v>1287</v>
      </c>
      <c r="BW202" s="8" t="s">
        <v>1287</v>
      </c>
      <c r="BX202" s="8" t="s">
        <v>1287</v>
      </c>
      <c r="BY202" s="8" t="s">
        <v>1287</v>
      </c>
      <c r="BZ202" s="8" t="s">
        <v>1287</v>
      </c>
      <c r="CA202" s="8" t="s">
        <v>1287</v>
      </c>
      <c r="CB202" s="8" t="s">
        <v>1287</v>
      </c>
      <c r="CC202" s="8" t="s">
        <v>1287</v>
      </c>
      <c r="CD202" s="8" t="s">
        <v>1287</v>
      </c>
      <c r="CE202" s="8"/>
      <c r="CF202" s="8" t="s">
        <v>1287</v>
      </c>
      <c r="CG202" s="8" t="s">
        <v>1287</v>
      </c>
      <c r="CH202" s="8" t="s">
        <v>1287</v>
      </c>
      <c r="CI202" s="8" t="s">
        <v>1287</v>
      </c>
      <c r="CJ202" s="8" t="s">
        <v>1287</v>
      </c>
      <c r="CK202" s="8" t="s">
        <v>1287</v>
      </c>
      <c r="CL202" s="8" t="s">
        <v>1287</v>
      </c>
      <c r="CM202" s="8" t="s">
        <v>1287</v>
      </c>
      <c r="CN202" s="8" t="s">
        <v>1287</v>
      </c>
      <c r="CO202" s="8" t="s">
        <v>1287</v>
      </c>
      <c r="CP202" s="8" t="s">
        <v>1287</v>
      </c>
      <c r="CQ202" s="8" t="s">
        <v>1287</v>
      </c>
      <c r="CR202" s="8" t="s">
        <v>1287</v>
      </c>
      <c r="CS202" s="8" t="s">
        <v>1287</v>
      </c>
      <c r="CT202" s="8" t="s">
        <v>1287</v>
      </c>
      <c r="CU202" s="8" t="s">
        <v>1287</v>
      </c>
      <c r="CV202" s="8" t="s">
        <v>1287</v>
      </c>
      <c r="CW202" s="8" t="s">
        <v>1287</v>
      </c>
      <c r="CX202" s="8" t="s">
        <v>1287</v>
      </c>
      <c r="CY202" s="8" t="s">
        <v>1287</v>
      </c>
      <c r="CZ202" s="8" t="s">
        <v>1287</v>
      </c>
      <c r="DA202" s="8" t="s">
        <v>1287</v>
      </c>
      <c r="DB202" s="8" t="s">
        <v>1287</v>
      </c>
      <c r="DC202" s="8"/>
      <c r="DD202" s="8" t="s">
        <v>1287</v>
      </c>
      <c r="DE202" s="8" t="s">
        <v>1287</v>
      </c>
      <c r="DF202" s="8" t="s">
        <v>1287</v>
      </c>
      <c r="DG202" s="8" t="s">
        <v>1287</v>
      </c>
      <c r="DH202" s="8" t="s">
        <v>1287</v>
      </c>
      <c r="DI202" s="8" t="s">
        <v>1287</v>
      </c>
      <c r="DJ202" s="8" t="s">
        <v>1287</v>
      </c>
      <c r="DK202" s="8" t="s">
        <v>1287</v>
      </c>
      <c r="DL202" s="8" t="s">
        <v>1287</v>
      </c>
      <c r="DM202" s="8" t="s">
        <v>1287</v>
      </c>
      <c r="DN202" s="8" t="s">
        <v>1287</v>
      </c>
      <c r="DO202" s="8" t="s">
        <v>1287</v>
      </c>
      <c r="DP202" s="8" t="s">
        <v>1287</v>
      </c>
      <c r="DQ202" s="8" t="s">
        <v>1287</v>
      </c>
      <c r="DR202" s="8" t="s">
        <v>1287</v>
      </c>
      <c r="DS202" s="8" t="s">
        <v>1287</v>
      </c>
      <c r="DT202" s="8" t="s">
        <v>1287</v>
      </c>
      <c r="DU202" s="8" t="s">
        <v>1287</v>
      </c>
      <c r="DV202" s="8"/>
      <c r="DW202" s="8" t="s">
        <v>1287</v>
      </c>
      <c r="DX202" s="8" t="s">
        <v>1287</v>
      </c>
      <c r="DY202" s="8" t="s">
        <v>1287</v>
      </c>
      <c r="DZ202" s="8" t="s">
        <v>1287</v>
      </c>
      <c r="EA202" s="8" t="s">
        <v>1287</v>
      </c>
      <c r="EB202" s="8" t="s">
        <v>1287</v>
      </c>
      <c r="EC202" s="8" t="s">
        <v>1287</v>
      </c>
      <c r="ED202" s="8" t="s">
        <v>1287</v>
      </c>
      <c r="EE202" s="8" t="s">
        <v>1287</v>
      </c>
      <c r="EF202" s="8" t="s">
        <v>1287</v>
      </c>
      <c r="EG202" s="8" t="s">
        <v>1287</v>
      </c>
      <c r="EH202" s="8" t="s">
        <v>1287</v>
      </c>
      <c r="EI202" s="8" t="s">
        <v>1287</v>
      </c>
      <c r="EJ202" s="8" t="s">
        <v>1287</v>
      </c>
      <c r="EK202" s="8" t="s">
        <v>1287</v>
      </c>
      <c r="EL202" s="8" t="s">
        <v>1287</v>
      </c>
      <c r="EM202" s="8" t="s">
        <v>1287</v>
      </c>
      <c r="EN202" s="8" t="s">
        <v>1287</v>
      </c>
      <c r="EO202" s="8" t="s">
        <v>1287</v>
      </c>
      <c r="EP202" s="8" t="s">
        <v>1287</v>
      </c>
      <c r="EQ202" s="8" t="s">
        <v>1287</v>
      </c>
      <c r="ER202" s="8" t="s">
        <v>1287</v>
      </c>
      <c r="ES202" s="8" t="s">
        <v>1287</v>
      </c>
      <c r="ET202" s="8" t="s">
        <v>1287</v>
      </c>
      <c r="EU202" s="8" t="s">
        <v>1287</v>
      </c>
      <c r="EV202" s="8" t="s">
        <v>1287</v>
      </c>
      <c r="EW202" s="8" t="s">
        <v>1287</v>
      </c>
      <c r="EX202" s="8" t="s">
        <v>1287</v>
      </c>
      <c r="EY202" s="8" t="s">
        <v>1287</v>
      </c>
      <c r="EZ202" s="8" t="s">
        <v>1287</v>
      </c>
      <c r="FA202" s="8" t="s">
        <v>1287</v>
      </c>
      <c r="FB202" s="8" t="s">
        <v>1287</v>
      </c>
      <c r="FC202" s="8" t="s">
        <v>1287</v>
      </c>
      <c r="FD202" s="8" t="s">
        <v>1287</v>
      </c>
      <c r="FE202" s="8" t="s">
        <v>1287</v>
      </c>
      <c r="FF202" s="8" t="s">
        <v>1287</v>
      </c>
      <c r="FG202" s="8" t="s">
        <v>1287</v>
      </c>
      <c r="FH202" s="8" t="s">
        <v>1287</v>
      </c>
      <c r="FI202" s="8" t="s">
        <v>1287</v>
      </c>
      <c r="FJ202" s="8" t="s">
        <v>1287</v>
      </c>
      <c r="FK202" s="8" t="s">
        <v>1287</v>
      </c>
      <c r="FL202" s="8"/>
      <c r="FM202" s="8" t="s">
        <v>1287</v>
      </c>
      <c r="FN202" s="8" t="s">
        <v>1287</v>
      </c>
      <c r="FO202" s="8" t="s">
        <v>1287</v>
      </c>
      <c r="FP202" s="8" t="s">
        <v>1287</v>
      </c>
      <c r="FQ202" s="8" t="s">
        <v>1287</v>
      </c>
      <c r="FR202" s="8" t="s">
        <v>1287</v>
      </c>
      <c r="FS202" s="8" t="s">
        <v>1287</v>
      </c>
      <c r="FT202" s="9" t="s">
        <v>1287</v>
      </c>
      <c r="FU202" s="8" t="s">
        <v>1287</v>
      </c>
      <c r="FV202" s="8" t="s">
        <v>1288</v>
      </c>
      <c r="FW202" s="8" t="s">
        <v>1289</v>
      </c>
      <c r="FX202" s="8" t="s">
        <v>1288</v>
      </c>
      <c r="FY202" s="8" t="s">
        <v>1288</v>
      </c>
      <c r="FZ202" s="8" t="s">
        <v>1288</v>
      </c>
      <c r="GA202" s="48" t="e">
        <f t="shared" si="36"/>
        <v>#VALUE!</v>
      </c>
      <c r="GB202" s="10" t="e">
        <f t="shared" si="37"/>
        <v>#VALUE!</v>
      </c>
      <c r="GC202" s="10" t="s">
        <v>1290</v>
      </c>
      <c r="GD202" s="10" t="s">
        <v>129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87</v>
      </c>
      <c r="F203" s="8" t="s">
        <v>1287</v>
      </c>
      <c r="G203" s="8" t="s">
        <v>1287</v>
      </c>
      <c r="H203" s="8" t="s">
        <v>1287</v>
      </c>
      <c r="I203" s="8" t="s">
        <v>1287</v>
      </c>
      <c r="J203" s="8" t="s">
        <v>1287</v>
      </c>
      <c r="K203" s="8" t="s">
        <v>1287</v>
      </c>
      <c r="L203" s="8" t="s">
        <v>1287</v>
      </c>
      <c r="M203" s="8" t="s">
        <v>1287</v>
      </c>
      <c r="N203" s="8" t="s">
        <v>1287</v>
      </c>
      <c r="O203" s="8" t="s">
        <v>1287</v>
      </c>
      <c r="P203" s="8" t="s">
        <v>1287</v>
      </c>
      <c r="Q203" s="8" t="s">
        <v>1287</v>
      </c>
      <c r="R203" s="8" t="s">
        <v>1287</v>
      </c>
      <c r="S203" s="8" t="s">
        <v>1287</v>
      </c>
      <c r="T203" s="8" t="s">
        <v>1287</v>
      </c>
      <c r="U203" s="8" t="s">
        <v>1287</v>
      </c>
      <c r="V203" s="8" t="s">
        <v>1287</v>
      </c>
      <c r="W203" s="8" t="s">
        <v>1287</v>
      </c>
      <c r="X203" s="8" t="s">
        <v>1287</v>
      </c>
      <c r="Y203" s="8" t="s">
        <v>1287</v>
      </c>
      <c r="Z203" s="8" t="s">
        <v>1287</v>
      </c>
      <c r="AA203" s="8" t="s">
        <v>1287</v>
      </c>
      <c r="AB203" s="8" t="s">
        <v>1287</v>
      </c>
      <c r="AC203" s="8" t="s">
        <v>1287</v>
      </c>
      <c r="AD203" s="8" t="s">
        <v>1287</v>
      </c>
      <c r="AE203" s="8" t="s">
        <v>1287</v>
      </c>
      <c r="AF203" s="8" t="s">
        <v>1287</v>
      </c>
      <c r="AG203" s="8" t="s">
        <v>1287</v>
      </c>
      <c r="AH203" s="8" t="s">
        <v>1287</v>
      </c>
      <c r="AI203" s="8" t="s">
        <v>1287</v>
      </c>
      <c r="AJ203" s="8" t="s">
        <v>1287</v>
      </c>
      <c r="AK203" s="8" t="s">
        <v>1287</v>
      </c>
      <c r="AL203" s="8" t="s">
        <v>1287</v>
      </c>
      <c r="AM203" s="8"/>
      <c r="AN203" s="8" t="s">
        <v>1287</v>
      </c>
      <c r="AO203" s="8" t="s">
        <v>1287</v>
      </c>
      <c r="AP203" s="8" t="s">
        <v>1287</v>
      </c>
      <c r="AQ203" s="8" t="s">
        <v>1287</v>
      </c>
      <c r="AR203" s="8" t="s">
        <v>1287</v>
      </c>
      <c r="AS203" s="8" t="s">
        <v>1287</v>
      </c>
      <c r="AT203" s="8" t="s">
        <v>1287</v>
      </c>
      <c r="AU203" s="1">
        <v>-2146826273</v>
      </c>
      <c r="AV203" s="8"/>
      <c r="AW203" s="8" t="s">
        <v>1287</v>
      </c>
      <c r="AX203" s="8" t="s">
        <v>1287</v>
      </c>
      <c r="AY203" s="8" t="s">
        <v>1287</v>
      </c>
      <c r="AZ203" s="1">
        <v>-2146826273</v>
      </c>
      <c r="BA203" s="9" t="s">
        <v>1287</v>
      </c>
      <c r="BB203" s="8"/>
      <c r="BC203" s="8" t="s">
        <v>1287</v>
      </c>
      <c r="BD203" s="8" t="s">
        <v>1287</v>
      </c>
      <c r="BE203" s="8" t="s">
        <v>1287</v>
      </c>
      <c r="BF203" s="8" t="s">
        <v>1287</v>
      </c>
      <c r="BG203" s="8" t="s">
        <v>1287</v>
      </c>
      <c r="BH203" s="8" t="s">
        <v>1287</v>
      </c>
      <c r="BI203" s="8" t="s">
        <v>1287</v>
      </c>
      <c r="BJ203" s="8"/>
      <c r="BK203" s="8"/>
      <c r="BL203" s="8" t="s">
        <v>1287</v>
      </c>
      <c r="BM203" s="8" t="s">
        <v>1287</v>
      </c>
      <c r="BN203" s="8" t="s">
        <v>1287</v>
      </c>
      <c r="BO203" s="8" t="s">
        <v>1287</v>
      </c>
      <c r="BP203" s="8" t="s">
        <v>1287</v>
      </c>
      <c r="BQ203" s="8" t="s">
        <v>1287</v>
      </c>
      <c r="BR203" s="8" t="s">
        <v>1287</v>
      </c>
      <c r="BS203" s="8" t="s">
        <v>1287</v>
      </c>
      <c r="BT203" s="8" t="s">
        <v>1287</v>
      </c>
      <c r="BU203" s="8" t="s">
        <v>1287</v>
      </c>
      <c r="BV203" s="8" t="s">
        <v>1287</v>
      </c>
      <c r="BW203" s="8" t="s">
        <v>1287</v>
      </c>
      <c r="BX203" s="8" t="s">
        <v>1287</v>
      </c>
      <c r="BY203" s="8" t="s">
        <v>1287</v>
      </c>
      <c r="BZ203" s="8" t="s">
        <v>1287</v>
      </c>
      <c r="CA203" s="8" t="s">
        <v>1287</v>
      </c>
      <c r="CB203" s="8" t="s">
        <v>1287</v>
      </c>
      <c r="CC203" s="8" t="s">
        <v>1287</v>
      </c>
      <c r="CD203" s="8" t="s">
        <v>1287</v>
      </c>
      <c r="CE203" s="8"/>
      <c r="CF203" s="8" t="s">
        <v>1287</v>
      </c>
      <c r="CG203" s="8" t="s">
        <v>1287</v>
      </c>
      <c r="CH203" s="8" t="s">
        <v>1287</v>
      </c>
      <c r="CI203" s="8" t="s">
        <v>1287</v>
      </c>
      <c r="CJ203" s="8" t="s">
        <v>1287</v>
      </c>
      <c r="CK203" s="8" t="s">
        <v>1287</v>
      </c>
      <c r="CL203" s="8" t="s">
        <v>1287</v>
      </c>
      <c r="CM203" s="8" t="s">
        <v>1287</v>
      </c>
      <c r="CN203" s="8" t="s">
        <v>1287</v>
      </c>
      <c r="CO203" s="8" t="s">
        <v>1287</v>
      </c>
      <c r="CP203" s="8" t="s">
        <v>1287</v>
      </c>
      <c r="CQ203" s="8" t="s">
        <v>1287</v>
      </c>
      <c r="CR203" s="8" t="s">
        <v>1287</v>
      </c>
      <c r="CS203" s="8" t="s">
        <v>1287</v>
      </c>
      <c r="CT203" s="8" t="s">
        <v>1287</v>
      </c>
      <c r="CU203" s="8" t="s">
        <v>1287</v>
      </c>
      <c r="CV203" s="8" t="s">
        <v>1287</v>
      </c>
      <c r="CW203" s="8" t="s">
        <v>1287</v>
      </c>
      <c r="CX203" s="8" t="s">
        <v>1287</v>
      </c>
      <c r="CY203" s="8" t="s">
        <v>1287</v>
      </c>
      <c r="CZ203" s="8" t="s">
        <v>1287</v>
      </c>
      <c r="DA203" s="8" t="s">
        <v>1287</v>
      </c>
      <c r="DB203" s="8" t="s">
        <v>1287</v>
      </c>
      <c r="DC203" s="8"/>
      <c r="DD203" s="8" t="s">
        <v>1287</v>
      </c>
      <c r="DE203" s="8" t="s">
        <v>1287</v>
      </c>
      <c r="DF203" s="8" t="s">
        <v>1287</v>
      </c>
      <c r="DG203" s="8" t="s">
        <v>1287</v>
      </c>
      <c r="DH203" s="8" t="s">
        <v>1287</v>
      </c>
      <c r="DI203" s="8" t="s">
        <v>1287</v>
      </c>
      <c r="DJ203" s="8" t="s">
        <v>1287</v>
      </c>
      <c r="DK203" s="8" t="s">
        <v>1287</v>
      </c>
      <c r="DL203" s="8" t="s">
        <v>1287</v>
      </c>
      <c r="DM203" s="8" t="s">
        <v>1287</v>
      </c>
      <c r="DN203" s="8" t="s">
        <v>1287</v>
      </c>
      <c r="DO203" s="8" t="s">
        <v>1287</v>
      </c>
      <c r="DP203" s="8" t="s">
        <v>1287</v>
      </c>
      <c r="DQ203" s="8" t="s">
        <v>1287</v>
      </c>
      <c r="DR203" s="8" t="s">
        <v>1287</v>
      </c>
      <c r="DS203" s="8" t="s">
        <v>1287</v>
      </c>
      <c r="DT203" s="8" t="s">
        <v>1287</v>
      </c>
      <c r="DU203" s="8" t="s">
        <v>1287</v>
      </c>
      <c r="DV203" s="8"/>
      <c r="DW203" s="8" t="s">
        <v>1287</v>
      </c>
      <c r="DX203" s="8" t="s">
        <v>1287</v>
      </c>
      <c r="DY203" s="8" t="s">
        <v>1287</v>
      </c>
      <c r="DZ203" s="8" t="s">
        <v>1287</v>
      </c>
      <c r="EA203" s="8" t="s">
        <v>1287</v>
      </c>
      <c r="EB203" s="8" t="s">
        <v>1287</v>
      </c>
      <c r="EC203" s="8" t="s">
        <v>1287</v>
      </c>
      <c r="ED203" s="8" t="s">
        <v>1287</v>
      </c>
      <c r="EE203" s="8" t="s">
        <v>1287</v>
      </c>
      <c r="EF203" s="8" t="s">
        <v>1287</v>
      </c>
      <c r="EG203" s="8" t="s">
        <v>1287</v>
      </c>
      <c r="EH203" s="8" t="s">
        <v>1287</v>
      </c>
      <c r="EI203" s="8" t="s">
        <v>1287</v>
      </c>
      <c r="EJ203" s="8" t="s">
        <v>1287</v>
      </c>
      <c r="EK203" s="8" t="s">
        <v>1287</v>
      </c>
      <c r="EL203" s="8" t="s">
        <v>1287</v>
      </c>
      <c r="EM203" s="8" t="s">
        <v>1287</v>
      </c>
      <c r="EN203" s="8" t="s">
        <v>1287</v>
      </c>
      <c r="EO203" s="8" t="s">
        <v>1287</v>
      </c>
      <c r="EP203" s="8" t="s">
        <v>1287</v>
      </c>
      <c r="EQ203" s="8" t="s">
        <v>1287</v>
      </c>
      <c r="ER203" s="8" t="s">
        <v>1287</v>
      </c>
      <c r="ES203" s="8" t="s">
        <v>1287</v>
      </c>
      <c r="ET203" s="8" t="s">
        <v>1287</v>
      </c>
      <c r="EU203" s="8" t="s">
        <v>1287</v>
      </c>
      <c r="EV203" s="8" t="s">
        <v>1287</v>
      </c>
      <c r="EW203" s="8" t="s">
        <v>1287</v>
      </c>
      <c r="EX203" s="8" t="s">
        <v>1287</v>
      </c>
      <c r="EY203" s="8" t="s">
        <v>1287</v>
      </c>
      <c r="EZ203" s="8" t="s">
        <v>1287</v>
      </c>
      <c r="FA203" s="8" t="s">
        <v>1287</v>
      </c>
      <c r="FB203" s="8" t="s">
        <v>1287</v>
      </c>
      <c r="FC203" s="8" t="s">
        <v>1287</v>
      </c>
      <c r="FD203" s="8" t="s">
        <v>1287</v>
      </c>
      <c r="FE203" s="8" t="s">
        <v>1287</v>
      </c>
      <c r="FF203" s="8" t="s">
        <v>1287</v>
      </c>
      <c r="FG203" s="8" t="s">
        <v>1287</v>
      </c>
      <c r="FH203" s="8" t="s">
        <v>1287</v>
      </c>
      <c r="FI203" s="8" t="s">
        <v>1287</v>
      </c>
      <c r="FJ203" s="8" t="s">
        <v>1287</v>
      </c>
      <c r="FK203" s="8" t="s">
        <v>1287</v>
      </c>
      <c r="FL203" s="8"/>
      <c r="FM203" s="8" t="s">
        <v>1287</v>
      </c>
      <c r="FN203" s="8" t="s">
        <v>1287</v>
      </c>
      <c r="FO203" s="8" t="s">
        <v>1287</v>
      </c>
      <c r="FP203" s="8" t="s">
        <v>1287</v>
      </c>
      <c r="FQ203" s="8" t="s">
        <v>1287</v>
      </c>
      <c r="FR203" s="8" t="s">
        <v>1287</v>
      </c>
      <c r="FS203" s="8" t="s">
        <v>1287</v>
      </c>
      <c r="FT203" s="9" t="s">
        <v>1287</v>
      </c>
      <c r="FU203" s="8" t="s">
        <v>1287</v>
      </c>
      <c r="FV203" s="8" t="s">
        <v>1288</v>
      </c>
      <c r="FW203" s="8" t="s">
        <v>1289</v>
      </c>
      <c r="FX203" s="8" t="s">
        <v>1288</v>
      </c>
      <c r="FY203" s="8" t="s">
        <v>1288</v>
      </c>
      <c r="FZ203" s="8" t="s">
        <v>1288</v>
      </c>
      <c r="GA203" s="48" t="e">
        <f t="shared" si="36"/>
        <v>#VALUE!</v>
      </c>
      <c r="GB203" s="10" t="e">
        <f t="shared" si="37"/>
        <v>#VALUE!</v>
      </c>
      <c r="GC203" s="10" t="s">
        <v>1290</v>
      </c>
      <c r="GD203" s="10" t="s">
        <v>129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87</v>
      </c>
      <c r="F204" s="8" t="s">
        <v>1287</v>
      </c>
      <c r="G204" s="8" t="s">
        <v>1287</v>
      </c>
      <c r="H204" s="8" t="s">
        <v>1287</v>
      </c>
      <c r="I204" s="8" t="s">
        <v>1287</v>
      </c>
      <c r="J204" s="8" t="s">
        <v>1287</v>
      </c>
      <c r="K204" s="8" t="s">
        <v>1287</v>
      </c>
      <c r="L204" s="8" t="s">
        <v>1287</v>
      </c>
      <c r="M204" s="8" t="s">
        <v>1287</v>
      </c>
      <c r="N204" s="8" t="s">
        <v>1287</v>
      </c>
      <c r="O204" s="8" t="s">
        <v>1287</v>
      </c>
      <c r="P204" s="8" t="s">
        <v>1287</v>
      </c>
      <c r="Q204" s="8" t="s">
        <v>1287</v>
      </c>
      <c r="R204" s="8" t="s">
        <v>1287</v>
      </c>
      <c r="S204" s="8" t="s">
        <v>1287</v>
      </c>
      <c r="T204" s="8" t="s">
        <v>1287</v>
      </c>
      <c r="U204" s="8" t="s">
        <v>1287</v>
      </c>
      <c r="V204" s="8" t="s">
        <v>1287</v>
      </c>
      <c r="W204" s="8" t="s">
        <v>1287</v>
      </c>
      <c r="X204" s="8" t="s">
        <v>1287</v>
      </c>
      <c r="Y204" s="8" t="s">
        <v>1287</v>
      </c>
      <c r="Z204" s="8" t="s">
        <v>1287</v>
      </c>
      <c r="AA204" s="8" t="s">
        <v>1287</v>
      </c>
      <c r="AB204" s="8" t="s">
        <v>1287</v>
      </c>
      <c r="AC204" s="8" t="s">
        <v>1287</v>
      </c>
      <c r="AD204" s="8" t="s">
        <v>1287</v>
      </c>
      <c r="AE204" s="8" t="s">
        <v>1287</v>
      </c>
      <c r="AF204" s="8" t="s">
        <v>1287</v>
      </c>
      <c r="AG204" s="8" t="s">
        <v>1287</v>
      </c>
      <c r="AH204" s="8" t="s">
        <v>1287</v>
      </c>
      <c r="AI204" s="8" t="s">
        <v>1287</v>
      </c>
      <c r="AJ204" s="8" t="s">
        <v>1287</v>
      </c>
      <c r="AK204" s="8" t="s">
        <v>1287</v>
      </c>
      <c r="AL204" s="8" t="s">
        <v>1287</v>
      </c>
      <c r="AM204" s="8"/>
      <c r="AN204" s="8" t="s">
        <v>1287</v>
      </c>
      <c r="AO204" s="8" t="s">
        <v>1287</v>
      </c>
      <c r="AP204" s="8" t="s">
        <v>1287</v>
      </c>
      <c r="AQ204" s="8" t="s">
        <v>1287</v>
      </c>
      <c r="AR204" s="8" t="s">
        <v>1287</v>
      </c>
      <c r="AS204" s="8" t="s">
        <v>1287</v>
      </c>
      <c r="AT204" s="8" t="s">
        <v>1287</v>
      </c>
      <c r="AU204" s="1">
        <v>-2146826273</v>
      </c>
      <c r="AV204" s="8"/>
      <c r="AW204" s="8" t="s">
        <v>1287</v>
      </c>
      <c r="AX204" s="8" t="s">
        <v>1287</v>
      </c>
      <c r="AY204" s="8" t="s">
        <v>1287</v>
      </c>
      <c r="AZ204" s="1">
        <v>-2146826273</v>
      </c>
      <c r="BA204" s="9" t="s">
        <v>1287</v>
      </c>
      <c r="BB204" s="8"/>
      <c r="BC204" s="8" t="s">
        <v>1287</v>
      </c>
      <c r="BD204" s="8" t="s">
        <v>1287</v>
      </c>
      <c r="BE204" s="8" t="s">
        <v>1287</v>
      </c>
      <c r="BF204" s="8" t="s">
        <v>1287</v>
      </c>
      <c r="BG204" s="8" t="s">
        <v>1287</v>
      </c>
      <c r="BH204" s="8" t="s">
        <v>1287</v>
      </c>
      <c r="BI204" s="8" t="s">
        <v>1287</v>
      </c>
      <c r="BJ204" s="8"/>
      <c r="BK204" s="8"/>
      <c r="BL204" s="8" t="s">
        <v>1287</v>
      </c>
      <c r="BM204" s="8" t="s">
        <v>1287</v>
      </c>
      <c r="BN204" s="8" t="s">
        <v>1287</v>
      </c>
      <c r="BO204" s="8" t="s">
        <v>1287</v>
      </c>
      <c r="BP204" s="8" t="s">
        <v>1287</v>
      </c>
      <c r="BQ204" s="8" t="s">
        <v>1287</v>
      </c>
      <c r="BR204" s="8" t="s">
        <v>1287</v>
      </c>
      <c r="BS204" s="8" t="s">
        <v>1287</v>
      </c>
      <c r="BT204" s="8" t="s">
        <v>1287</v>
      </c>
      <c r="BU204" s="8" t="s">
        <v>1287</v>
      </c>
      <c r="BV204" s="8" t="s">
        <v>1287</v>
      </c>
      <c r="BW204" s="8" t="s">
        <v>1287</v>
      </c>
      <c r="BX204" s="8" t="s">
        <v>1287</v>
      </c>
      <c r="BY204" s="8" t="s">
        <v>1287</v>
      </c>
      <c r="BZ204" s="8" t="s">
        <v>1287</v>
      </c>
      <c r="CA204" s="8" t="s">
        <v>1287</v>
      </c>
      <c r="CB204" s="8" t="s">
        <v>1287</v>
      </c>
      <c r="CC204" s="8" t="s">
        <v>1287</v>
      </c>
      <c r="CD204" s="8" t="s">
        <v>1287</v>
      </c>
      <c r="CE204" s="8"/>
      <c r="CF204" s="8" t="s">
        <v>1287</v>
      </c>
      <c r="CG204" s="8" t="s">
        <v>1287</v>
      </c>
      <c r="CH204" s="8" t="s">
        <v>1287</v>
      </c>
      <c r="CI204" s="8" t="s">
        <v>1287</v>
      </c>
      <c r="CJ204" s="8" t="s">
        <v>1287</v>
      </c>
      <c r="CK204" s="8" t="s">
        <v>1287</v>
      </c>
      <c r="CL204" s="8" t="s">
        <v>1287</v>
      </c>
      <c r="CM204" s="8" t="s">
        <v>1287</v>
      </c>
      <c r="CN204" s="8" t="s">
        <v>1287</v>
      </c>
      <c r="CO204" s="8" t="s">
        <v>1287</v>
      </c>
      <c r="CP204" s="8" t="s">
        <v>1287</v>
      </c>
      <c r="CQ204" s="8" t="s">
        <v>1287</v>
      </c>
      <c r="CR204" s="8" t="s">
        <v>1287</v>
      </c>
      <c r="CS204" s="8" t="s">
        <v>1287</v>
      </c>
      <c r="CT204" s="8" t="s">
        <v>1287</v>
      </c>
      <c r="CU204" s="8" t="s">
        <v>1287</v>
      </c>
      <c r="CV204" s="8" t="s">
        <v>1287</v>
      </c>
      <c r="CW204" s="8" t="s">
        <v>1287</v>
      </c>
      <c r="CX204" s="8" t="s">
        <v>1287</v>
      </c>
      <c r="CY204" s="8" t="s">
        <v>1287</v>
      </c>
      <c r="CZ204" s="8" t="s">
        <v>1287</v>
      </c>
      <c r="DA204" s="8" t="s">
        <v>1287</v>
      </c>
      <c r="DB204" s="8" t="s">
        <v>1287</v>
      </c>
      <c r="DC204" s="8"/>
      <c r="DD204" s="8" t="s">
        <v>1287</v>
      </c>
      <c r="DE204" s="8" t="s">
        <v>1287</v>
      </c>
      <c r="DF204" s="8" t="s">
        <v>1287</v>
      </c>
      <c r="DG204" s="8" t="s">
        <v>1287</v>
      </c>
      <c r="DH204" s="8" t="s">
        <v>1287</v>
      </c>
      <c r="DI204" s="8" t="s">
        <v>1287</v>
      </c>
      <c r="DJ204" s="8" t="s">
        <v>1287</v>
      </c>
      <c r="DK204" s="8" t="s">
        <v>1287</v>
      </c>
      <c r="DL204" s="8" t="s">
        <v>1287</v>
      </c>
      <c r="DM204" s="8" t="s">
        <v>1287</v>
      </c>
      <c r="DN204" s="8" t="s">
        <v>1287</v>
      </c>
      <c r="DO204" s="8" t="s">
        <v>1287</v>
      </c>
      <c r="DP204" s="8" t="s">
        <v>1287</v>
      </c>
      <c r="DQ204" s="8" t="s">
        <v>1287</v>
      </c>
      <c r="DR204" s="8" t="s">
        <v>1287</v>
      </c>
      <c r="DS204" s="8" t="s">
        <v>1287</v>
      </c>
      <c r="DT204" s="8" t="s">
        <v>1287</v>
      </c>
      <c r="DU204" s="8" t="s">
        <v>1287</v>
      </c>
      <c r="DV204" s="8"/>
      <c r="DW204" s="8" t="s">
        <v>1287</v>
      </c>
      <c r="DX204" s="8" t="s">
        <v>1287</v>
      </c>
      <c r="DY204" s="8" t="s">
        <v>1287</v>
      </c>
      <c r="DZ204" s="8" t="s">
        <v>1287</v>
      </c>
      <c r="EA204" s="8" t="s">
        <v>1287</v>
      </c>
      <c r="EB204" s="8" t="s">
        <v>1287</v>
      </c>
      <c r="EC204" s="8" t="s">
        <v>1287</v>
      </c>
      <c r="ED204" s="8" t="s">
        <v>1287</v>
      </c>
      <c r="EE204" s="8" t="s">
        <v>1287</v>
      </c>
      <c r="EF204" s="8" t="s">
        <v>1287</v>
      </c>
      <c r="EG204" s="8" t="s">
        <v>1287</v>
      </c>
      <c r="EH204" s="8" t="s">
        <v>1287</v>
      </c>
      <c r="EI204" s="8" t="s">
        <v>1287</v>
      </c>
      <c r="EJ204" s="8" t="s">
        <v>1287</v>
      </c>
      <c r="EK204" s="8" t="s">
        <v>1287</v>
      </c>
      <c r="EL204" s="8" t="s">
        <v>1287</v>
      </c>
      <c r="EM204" s="8" t="s">
        <v>1287</v>
      </c>
      <c r="EN204" s="8" t="s">
        <v>1287</v>
      </c>
      <c r="EO204" s="8" t="s">
        <v>1287</v>
      </c>
      <c r="EP204" s="8" t="s">
        <v>1287</v>
      </c>
      <c r="EQ204" s="8" t="s">
        <v>1287</v>
      </c>
      <c r="ER204" s="8" t="s">
        <v>1287</v>
      </c>
      <c r="ES204" s="8" t="s">
        <v>1287</v>
      </c>
      <c r="ET204" s="8" t="s">
        <v>1287</v>
      </c>
      <c r="EU204" s="8" t="s">
        <v>1287</v>
      </c>
      <c r="EV204" s="8" t="s">
        <v>1287</v>
      </c>
      <c r="EW204" s="8" t="s">
        <v>1287</v>
      </c>
      <c r="EX204" s="8" t="s">
        <v>1287</v>
      </c>
      <c r="EY204" s="8" t="s">
        <v>1287</v>
      </c>
      <c r="EZ204" s="8" t="s">
        <v>1287</v>
      </c>
      <c r="FA204" s="8" t="s">
        <v>1287</v>
      </c>
      <c r="FB204" s="8" t="s">
        <v>1287</v>
      </c>
      <c r="FC204" s="8" t="s">
        <v>1287</v>
      </c>
      <c r="FD204" s="8" t="s">
        <v>1287</v>
      </c>
      <c r="FE204" s="8" t="s">
        <v>1287</v>
      </c>
      <c r="FF204" s="8" t="s">
        <v>1287</v>
      </c>
      <c r="FG204" s="8" t="s">
        <v>1287</v>
      </c>
      <c r="FH204" s="8" t="s">
        <v>1287</v>
      </c>
      <c r="FI204" s="8" t="s">
        <v>1287</v>
      </c>
      <c r="FJ204" s="8" t="s">
        <v>1287</v>
      </c>
      <c r="FK204" s="8" t="s">
        <v>1287</v>
      </c>
      <c r="FL204" s="8"/>
      <c r="FM204" s="8" t="s">
        <v>1287</v>
      </c>
      <c r="FN204" s="8" t="s">
        <v>1287</v>
      </c>
      <c r="FO204" s="8" t="s">
        <v>1287</v>
      </c>
      <c r="FP204" s="8" t="s">
        <v>1287</v>
      </c>
      <c r="FQ204" s="8" t="s">
        <v>1287</v>
      </c>
      <c r="FR204" s="8" t="s">
        <v>1287</v>
      </c>
      <c r="FS204" s="8" t="s">
        <v>1287</v>
      </c>
      <c r="FT204" s="9" t="s">
        <v>1287</v>
      </c>
      <c r="FU204" s="8" t="s">
        <v>1287</v>
      </c>
      <c r="FV204" s="8" t="s">
        <v>1288</v>
      </c>
      <c r="FW204" s="8" t="s">
        <v>1289</v>
      </c>
      <c r="FX204" s="8" t="s">
        <v>1288</v>
      </c>
      <c r="FY204" s="8" t="s">
        <v>1288</v>
      </c>
      <c r="FZ204" s="8" t="s">
        <v>1288</v>
      </c>
      <c r="GA204" s="48" t="e">
        <f t="shared" si="36"/>
        <v>#VALUE!</v>
      </c>
      <c r="GB204" s="10" t="e">
        <f t="shared" si="37"/>
        <v>#VALUE!</v>
      </c>
      <c r="GC204" s="10" t="s">
        <v>1290</v>
      </c>
      <c r="GD204" s="10" t="s">
        <v>129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87</v>
      </c>
      <c r="F205" s="8" t="s">
        <v>1287</v>
      </c>
      <c r="G205" s="8" t="s">
        <v>1287</v>
      </c>
      <c r="H205" s="8" t="s">
        <v>1287</v>
      </c>
      <c r="I205" s="8" t="s">
        <v>1287</v>
      </c>
      <c r="J205" s="8" t="s">
        <v>1287</v>
      </c>
      <c r="K205" s="8" t="s">
        <v>1287</v>
      </c>
      <c r="L205" s="8" t="s">
        <v>1287</v>
      </c>
      <c r="M205" s="8" t="s">
        <v>1287</v>
      </c>
      <c r="N205" s="8" t="s">
        <v>1287</v>
      </c>
      <c r="O205" s="8" t="s">
        <v>1287</v>
      </c>
      <c r="P205" s="8" t="s">
        <v>1287</v>
      </c>
      <c r="Q205" s="8" t="s">
        <v>1287</v>
      </c>
      <c r="R205" s="8" t="s">
        <v>1287</v>
      </c>
      <c r="S205" s="8" t="s">
        <v>1287</v>
      </c>
      <c r="T205" s="8" t="s">
        <v>1287</v>
      </c>
      <c r="U205" s="8" t="s">
        <v>1287</v>
      </c>
      <c r="V205" s="8" t="s">
        <v>1287</v>
      </c>
      <c r="W205" s="8" t="s">
        <v>1287</v>
      </c>
      <c r="X205" s="8" t="s">
        <v>1287</v>
      </c>
      <c r="Y205" s="8" t="s">
        <v>1287</v>
      </c>
      <c r="Z205" s="8" t="s">
        <v>1287</v>
      </c>
      <c r="AA205" s="8" t="s">
        <v>1287</v>
      </c>
      <c r="AB205" s="8" t="s">
        <v>1287</v>
      </c>
      <c r="AC205" s="8" t="s">
        <v>1287</v>
      </c>
      <c r="AD205" s="8" t="s">
        <v>1287</v>
      </c>
      <c r="AE205" s="8" t="s">
        <v>1287</v>
      </c>
      <c r="AF205" s="8" t="s">
        <v>1287</v>
      </c>
      <c r="AG205" s="8" t="s">
        <v>1287</v>
      </c>
      <c r="AH205" s="8" t="s">
        <v>1287</v>
      </c>
      <c r="AI205" s="8" t="s">
        <v>1287</v>
      </c>
      <c r="AJ205" s="8" t="s">
        <v>1287</v>
      </c>
      <c r="AK205" s="8" t="s">
        <v>1287</v>
      </c>
      <c r="AL205" s="8" t="s">
        <v>1287</v>
      </c>
      <c r="AM205" s="8"/>
      <c r="AN205" s="8" t="s">
        <v>1287</v>
      </c>
      <c r="AO205" s="8" t="s">
        <v>1287</v>
      </c>
      <c r="AP205" s="8" t="s">
        <v>1287</v>
      </c>
      <c r="AQ205" s="8" t="s">
        <v>1287</v>
      </c>
      <c r="AR205" s="8" t="s">
        <v>1287</v>
      </c>
      <c r="AS205" s="8" t="s">
        <v>1287</v>
      </c>
      <c r="AT205" s="8" t="s">
        <v>1287</v>
      </c>
      <c r="AU205" s="1">
        <v>-2146826273</v>
      </c>
      <c r="AV205" s="8"/>
      <c r="AW205" s="8" t="s">
        <v>1287</v>
      </c>
      <c r="AX205" s="8" t="s">
        <v>1287</v>
      </c>
      <c r="AY205" s="8" t="s">
        <v>1287</v>
      </c>
      <c r="AZ205" s="1">
        <v>-2146826273</v>
      </c>
      <c r="BA205" s="9" t="s">
        <v>1287</v>
      </c>
      <c r="BB205" s="8"/>
      <c r="BC205" s="8" t="s">
        <v>1287</v>
      </c>
      <c r="BD205" s="8" t="s">
        <v>1287</v>
      </c>
      <c r="BE205" s="8" t="s">
        <v>1287</v>
      </c>
      <c r="BF205" s="8" t="s">
        <v>1287</v>
      </c>
      <c r="BG205" s="8" t="s">
        <v>1287</v>
      </c>
      <c r="BH205" s="8" t="s">
        <v>1287</v>
      </c>
      <c r="BI205" s="8" t="s">
        <v>1287</v>
      </c>
      <c r="BJ205" s="8"/>
      <c r="BK205" s="8"/>
      <c r="BL205" s="8" t="s">
        <v>1287</v>
      </c>
      <c r="BM205" s="8" t="s">
        <v>1287</v>
      </c>
      <c r="BN205" s="8" t="s">
        <v>1287</v>
      </c>
      <c r="BO205" s="8" t="s">
        <v>1287</v>
      </c>
      <c r="BP205" s="8" t="s">
        <v>1287</v>
      </c>
      <c r="BQ205" s="8" t="s">
        <v>1287</v>
      </c>
      <c r="BR205" s="8" t="s">
        <v>1287</v>
      </c>
      <c r="BS205" s="8" t="s">
        <v>1287</v>
      </c>
      <c r="BT205" s="8" t="s">
        <v>1287</v>
      </c>
      <c r="BU205" s="8" t="s">
        <v>1287</v>
      </c>
      <c r="BV205" s="8" t="s">
        <v>1287</v>
      </c>
      <c r="BW205" s="8" t="s">
        <v>1287</v>
      </c>
      <c r="BX205" s="8" t="s">
        <v>1287</v>
      </c>
      <c r="BY205" s="8" t="s">
        <v>1287</v>
      </c>
      <c r="BZ205" s="8" t="s">
        <v>1287</v>
      </c>
      <c r="CA205" s="8" t="s">
        <v>1287</v>
      </c>
      <c r="CB205" s="8" t="s">
        <v>1287</v>
      </c>
      <c r="CC205" s="8" t="s">
        <v>1287</v>
      </c>
      <c r="CD205" s="8" t="s">
        <v>1287</v>
      </c>
      <c r="CE205" s="8"/>
      <c r="CF205" s="8" t="s">
        <v>1287</v>
      </c>
      <c r="CG205" s="8" t="s">
        <v>1287</v>
      </c>
      <c r="CH205" s="8" t="s">
        <v>1287</v>
      </c>
      <c r="CI205" s="8" t="s">
        <v>1287</v>
      </c>
      <c r="CJ205" s="8" t="s">
        <v>1287</v>
      </c>
      <c r="CK205" s="8" t="s">
        <v>1287</v>
      </c>
      <c r="CL205" s="8" t="s">
        <v>1287</v>
      </c>
      <c r="CM205" s="8" t="s">
        <v>1287</v>
      </c>
      <c r="CN205" s="8" t="s">
        <v>1287</v>
      </c>
      <c r="CO205" s="8" t="s">
        <v>1287</v>
      </c>
      <c r="CP205" s="8" t="s">
        <v>1287</v>
      </c>
      <c r="CQ205" s="8" t="s">
        <v>1287</v>
      </c>
      <c r="CR205" s="8" t="s">
        <v>1287</v>
      </c>
      <c r="CS205" s="8" t="s">
        <v>1287</v>
      </c>
      <c r="CT205" s="8" t="s">
        <v>1287</v>
      </c>
      <c r="CU205" s="8" t="s">
        <v>1287</v>
      </c>
      <c r="CV205" s="8" t="s">
        <v>1287</v>
      </c>
      <c r="CW205" s="8" t="s">
        <v>1287</v>
      </c>
      <c r="CX205" s="8" t="s">
        <v>1287</v>
      </c>
      <c r="CY205" s="8" t="s">
        <v>1287</v>
      </c>
      <c r="CZ205" s="8" t="s">
        <v>1287</v>
      </c>
      <c r="DA205" s="8" t="s">
        <v>1287</v>
      </c>
      <c r="DB205" s="8" t="s">
        <v>1287</v>
      </c>
      <c r="DC205" s="8"/>
      <c r="DD205" s="8" t="s">
        <v>1287</v>
      </c>
      <c r="DE205" s="8" t="s">
        <v>1287</v>
      </c>
      <c r="DF205" s="8" t="s">
        <v>1287</v>
      </c>
      <c r="DG205" s="8" t="s">
        <v>1287</v>
      </c>
      <c r="DH205" s="8" t="s">
        <v>1287</v>
      </c>
      <c r="DI205" s="8" t="s">
        <v>1287</v>
      </c>
      <c r="DJ205" s="8" t="s">
        <v>1287</v>
      </c>
      <c r="DK205" s="8" t="s">
        <v>1287</v>
      </c>
      <c r="DL205" s="8" t="s">
        <v>1287</v>
      </c>
      <c r="DM205" s="8" t="s">
        <v>1287</v>
      </c>
      <c r="DN205" s="8" t="s">
        <v>1287</v>
      </c>
      <c r="DO205" s="8" t="s">
        <v>1287</v>
      </c>
      <c r="DP205" s="8" t="s">
        <v>1287</v>
      </c>
      <c r="DQ205" s="8" t="s">
        <v>1287</v>
      </c>
      <c r="DR205" s="8" t="s">
        <v>1287</v>
      </c>
      <c r="DS205" s="8" t="s">
        <v>1287</v>
      </c>
      <c r="DT205" s="8" t="s">
        <v>1287</v>
      </c>
      <c r="DU205" s="8" t="s">
        <v>1287</v>
      </c>
      <c r="DV205" s="8"/>
      <c r="DW205" s="8" t="s">
        <v>1287</v>
      </c>
      <c r="DX205" s="8" t="s">
        <v>1287</v>
      </c>
      <c r="DY205" s="8" t="s">
        <v>1287</v>
      </c>
      <c r="DZ205" s="8" t="s">
        <v>1287</v>
      </c>
      <c r="EA205" s="8" t="s">
        <v>1287</v>
      </c>
      <c r="EB205" s="8" t="s">
        <v>1287</v>
      </c>
      <c r="EC205" s="8" t="s">
        <v>1287</v>
      </c>
      <c r="ED205" s="8" t="s">
        <v>1287</v>
      </c>
      <c r="EE205" s="8" t="s">
        <v>1287</v>
      </c>
      <c r="EF205" s="8" t="s">
        <v>1287</v>
      </c>
      <c r="EG205" s="8" t="s">
        <v>1287</v>
      </c>
      <c r="EH205" s="8" t="s">
        <v>1287</v>
      </c>
      <c r="EI205" s="8" t="s">
        <v>1287</v>
      </c>
      <c r="EJ205" s="8" t="s">
        <v>1287</v>
      </c>
      <c r="EK205" s="8" t="s">
        <v>1287</v>
      </c>
      <c r="EL205" s="8" t="s">
        <v>1287</v>
      </c>
      <c r="EM205" s="8" t="s">
        <v>1287</v>
      </c>
      <c r="EN205" s="8" t="s">
        <v>1287</v>
      </c>
      <c r="EO205" s="8" t="s">
        <v>1287</v>
      </c>
      <c r="EP205" s="8" t="s">
        <v>1287</v>
      </c>
      <c r="EQ205" s="8" t="s">
        <v>1287</v>
      </c>
      <c r="ER205" s="8" t="s">
        <v>1287</v>
      </c>
      <c r="ES205" s="8" t="s">
        <v>1287</v>
      </c>
      <c r="ET205" s="8" t="s">
        <v>1287</v>
      </c>
      <c r="EU205" s="8" t="s">
        <v>1287</v>
      </c>
      <c r="EV205" s="8" t="s">
        <v>1287</v>
      </c>
      <c r="EW205" s="8" t="s">
        <v>1287</v>
      </c>
      <c r="EX205" s="8" t="s">
        <v>1287</v>
      </c>
      <c r="EY205" s="8" t="s">
        <v>1287</v>
      </c>
      <c r="EZ205" s="8" t="s">
        <v>1287</v>
      </c>
      <c r="FA205" s="8" t="s">
        <v>1287</v>
      </c>
      <c r="FB205" s="8" t="s">
        <v>1287</v>
      </c>
      <c r="FC205" s="8" t="s">
        <v>1287</v>
      </c>
      <c r="FD205" s="8" t="s">
        <v>1287</v>
      </c>
      <c r="FE205" s="8" t="s">
        <v>1287</v>
      </c>
      <c r="FF205" s="8" t="s">
        <v>1287</v>
      </c>
      <c r="FG205" s="8" t="s">
        <v>1287</v>
      </c>
      <c r="FH205" s="8" t="s">
        <v>1287</v>
      </c>
      <c r="FI205" s="8" t="s">
        <v>1287</v>
      </c>
      <c r="FJ205" s="8" t="s">
        <v>1287</v>
      </c>
      <c r="FK205" s="8" t="s">
        <v>1287</v>
      </c>
      <c r="FL205" s="8"/>
      <c r="FM205" s="8" t="s">
        <v>1287</v>
      </c>
      <c r="FN205" s="8" t="s">
        <v>1287</v>
      </c>
      <c r="FO205" s="8" t="s">
        <v>1287</v>
      </c>
      <c r="FP205" s="8" t="s">
        <v>1287</v>
      </c>
      <c r="FQ205" s="8" t="s">
        <v>1287</v>
      </c>
      <c r="FR205" s="8" t="s">
        <v>1287</v>
      </c>
      <c r="FS205" s="8" t="s">
        <v>1287</v>
      </c>
      <c r="FT205" s="9" t="s">
        <v>1287</v>
      </c>
      <c r="FU205" s="8" t="s">
        <v>1287</v>
      </c>
      <c r="FV205" s="8" t="s">
        <v>1288</v>
      </c>
      <c r="FW205" s="8" t="s">
        <v>1289</v>
      </c>
      <c r="FX205" s="8" t="s">
        <v>1288</v>
      </c>
      <c r="FY205" s="8" t="s">
        <v>1288</v>
      </c>
      <c r="FZ205" s="8" t="s">
        <v>1288</v>
      </c>
      <c r="GA205" s="48" t="e">
        <f t="shared" si="36"/>
        <v>#VALUE!</v>
      </c>
      <c r="GB205" s="10" t="e">
        <f t="shared" si="37"/>
        <v>#VALUE!</v>
      </c>
      <c r="GC205" s="10" t="s">
        <v>1290</v>
      </c>
      <c r="GD205" s="10" t="s">
        <v>129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91</v>
      </c>
      <c r="F206" s="8" t="s">
        <v>1291</v>
      </c>
      <c r="G206" s="8" t="s">
        <v>1291</v>
      </c>
      <c r="H206" s="8" t="s">
        <v>1291</v>
      </c>
      <c r="I206" s="8" t="s">
        <v>1291</v>
      </c>
      <c r="J206" s="8" t="s">
        <v>1291</v>
      </c>
      <c r="K206" s="8" t="s">
        <v>1291</v>
      </c>
      <c r="L206" s="8" t="s">
        <v>1291</v>
      </c>
      <c r="M206" s="8" t="s">
        <v>1291</v>
      </c>
      <c r="N206" s="8" t="s">
        <v>1291</v>
      </c>
      <c r="O206" s="8" t="s">
        <v>1291</v>
      </c>
      <c r="P206" s="8" t="s">
        <v>1291</v>
      </c>
      <c r="Q206" s="8" t="s">
        <v>1291</v>
      </c>
      <c r="R206" s="8" t="s">
        <v>1291</v>
      </c>
      <c r="S206" s="8" t="s">
        <v>1291</v>
      </c>
      <c r="T206" s="8" t="s">
        <v>1291</v>
      </c>
      <c r="U206" s="8" t="s">
        <v>1291</v>
      </c>
      <c r="V206" s="8" t="s">
        <v>1291</v>
      </c>
      <c r="W206" s="8" t="s">
        <v>1291</v>
      </c>
      <c r="X206" s="8" t="s">
        <v>1291</v>
      </c>
      <c r="Y206" s="8" t="s">
        <v>1291</v>
      </c>
      <c r="Z206" s="8" t="s">
        <v>1291</v>
      </c>
      <c r="AA206" s="8" t="s">
        <v>1291</v>
      </c>
      <c r="AB206" s="8" t="s">
        <v>1291</v>
      </c>
      <c r="AC206" s="8" t="s">
        <v>1291</v>
      </c>
      <c r="AD206" s="8" t="s">
        <v>1291</v>
      </c>
      <c r="AE206" s="8" t="s">
        <v>1291</v>
      </c>
      <c r="AF206" s="8" t="s">
        <v>1291</v>
      </c>
      <c r="AG206" s="8" t="s">
        <v>1291</v>
      </c>
      <c r="AH206" s="8" t="s">
        <v>1291</v>
      </c>
      <c r="AI206" s="8" t="s">
        <v>1291</v>
      </c>
      <c r="AJ206" s="8" t="s">
        <v>1291</v>
      </c>
      <c r="AK206" s="8" t="s">
        <v>1291</v>
      </c>
      <c r="AL206" s="8" t="s">
        <v>1291</v>
      </c>
      <c r="AM206" s="8"/>
      <c r="AN206" s="8" t="s">
        <v>1291</v>
      </c>
      <c r="AO206" s="8" t="s">
        <v>1291</v>
      </c>
      <c r="AP206" s="8" t="s">
        <v>1291</v>
      </c>
      <c r="AQ206" s="8" t="s">
        <v>1291</v>
      </c>
      <c r="AR206" s="8" t="s">
        <v>1291</v>
      </c>
      <c r="AS206" s="8" t="s">
        <v>1291</v>
      </c>
      <c r="AT206" s="8" t="s">
        <v>1291</v>
      </c>
      <c r="AU206" s="1">
        <v>-2146826273</v>
      </c>
      <c r="AV206" s="8"/>
      <c r="AW206" s="8" t="s">
        <v>1291</v>
      </c>
      <c r="AX206" s="8" t="s">
        <v>1291</v>
      </c>
      <c r="AY206" s="8" t="s">
        <v>1291</v>
      </c>
      <c r="AZ206" s="1">
        <v>-2146826273</v>
      </c>
      <c r="BA206" s="9" t="s">
        <v>1291</v>
      </c>
      <c r="BB206" s="8"/>
      <c r="BC206" s="8" t="s">
        <v>1291</v>
      </c>
      <c r="BD206" s="8" t="s">
        <v>1291</v>
      </c>
      <c r="BE206" s="8" t="s">
        <v>1291</v>
      </c>
      <c r="BF206" s="8" t="s">
        <v>1291</v>
      </c>
      <c r="BG206" s="8" t="s">
        <v>1291</v>
      </c>
      <c r="BH206" s="8" t="s">
        <v>1291</v>
      </c>
      <c r="BI206" s="8" t="s">
        <v>1291</v>
      </c>
      <c r="BJ206" s="8"/>
      <c r="BK206" s="8"/>
      <c r="BL206" s="8" t="s">
        <v>1291</v>
      </c>
      <c r="BM206" s="8" t="s">
        <v>1291</v>
      </c>
      <c r="BN206" s="8" t="s">
        <v>1291</v>
      </c>
      <c r="BO206" s="8" t="s">
        <v>1291</v>
      </c>
      <c r="BP206" s="8" t="s">
        <v>1291</v>
      </c>
      <c r="BQ206" s="8" t="s">
        <v>1291</v>
      </c>
      <c r="BR206" s="8" t="s">
        <v>1291</v>
      </c>
      <c r="BS206" s="8" t="s">
        <v>1291</v>
      </c>
      <c r="BT206" s="8" t="s">
        <v>1291</v>
      </c>
      <c r="BU206" s="8" t="s">
        <v>1291</v>
      </c>
      <c r="BV206" s="8" t="s">
        <v>1291</v>
      </c>
      <c r="BW206" s="8" t="s">
        <v>1291</v>
      </c>
      <c r="BX206" s="8" t="s">
        <v>1291</v>
      </c>
      <c r="BY206" s="8" t="s">
        <v>1291</v>
      </c>
      <c r="BZ206" s="8" t="s">
        <v>1291</v>
      </c>
      <c r="CA206" s="8" t="s">
        <v>1291</v>
      </c>
      <c r="CB206" s="8" t="s">
        <v>1291</v>
      </c>
      <c r="CC206" s="8" t="s">
        <v>1291</v>
      </c>
      <c r="CD206" s="8" t="s">
        <v>1291</v>
      </c>
      <c r="CE206" s="8"/>
      <c r="CF206" s="8" t="s">
        <v>1291</v>
      </c>
      <c r="CG206" s="8" t="s">
        <v>1291</v>
      </c>
      <c r="CH206" s="8" t="s">
        <v>1291</v>
      </c>
      <c r="CI206" s="8" t="s">
        <v>1291</v>
      </c>
      <c r="CJ206" s="8" t="s">
        <v>1291</v>
      </c>
      <c r="CK206" s="8" t="s">
        <v>1291</v>
      </c>
      <c r="CL206" s="8" t="s">
        <v>1291</v>
      </c>
      <c r="CM206" s="8" t="s">
        <v>1291</v>
      </c>
      <c r="CN206" s="8" t="s">
        <v>1291</v>
      </c>
      <c r="CO206" s="8" t="s">
        <v>1291</v>
      </c>
      <c r="CP206" s="8" t="s">
        <v>1291</v>
      </c>
      <c r="CQ206" s="8" t="s">
        <v>1291</v>
      </c>
      <c r="CR206" s="8" t="s">
        <v>1291</v>
      </c>
      <c r="CS206" s="8" t="s">
        <v>1291</v>
      </c>
      <c r="CT206" s="8" t="s">
        <v>1291</v>
      </c>
      <c r="CU206" s="8" t="s">
        <v>1291</v>
      </c>
      <c r="CV206" s="8" t="s">
        <v>1291</v>
      </c>
      <c r="CW206" s="8" t="s">
        <v>1291</v>
      </c>
      <c r="CX206" s="8" t="s">
        <v>1291</v>
      </c>
      <c r="CY206" s="8" t="s">
        <v>1291</v>
      </c>
      <c r="CZ206" s="8" t="s">
        <v>1291</v>
      </c>
      <c r="DA206" s="8" t="s">
        <v>1291</v>
      </c>
      <c r="DB206" s="8" t="s">
        <v>1291</v>
      </c>
      <c r="DC206" s="8"/>
      <c r="DD206" s="8" t="s">
        <v>1291</v>
      </c>
      <c r="DE206" s="8" t="s">
        <v>1291</v>
      </c>
      <c r="DF206" s="8" t="s">
        <v>1291</v>
      </c>
      <c r="DG206" s="8" t="s">
        <v>1291</v>
      </c>
      <c r="DH206" s="8" t="s">
        <v>1291</v>
      </c>
      <c r="DI206" s="8" t="s">
        <v>1291</v>
      </c>
      <c r="DJ206" s="8" t="s">
        <v>1291</v>
      </c>
      <c r="DK206" s="8" t="s">
        <v>1291</v>
      </c>
      <c r="DL206" s="8" t="s">
        <v>1291</v>
      </c>
      <c r="DM206" s="8" t="s">
        <v>1291</v>
      </c>
      <c r="DN206" s="8" t="s">
        <v>1291</v>
      </c>
      <c r="DO206" s="8" t="s">
        <v>1291</v>
      </c>
      <c r="DP206" s="8" t="s">
        <v>1291</v>
      </c>
      <c r="DQ206" s="8" t="s">
        <v>1291</v>
      </c>
      <c r="DR206" s="8" t="s">
        <v>1291</v>
      </c>
      <c r="DS206" s="8" t="s">
        <v>1291</v>
      </c>
      <c r="DT206" s="8" t="s">
        <v>1291</v>
      </c>
      <c r="DU206" s="8" t="s">
        <v>1291</v>
      </c>
      <c r="DV206" s="8"/>
      <c r="DW206" s="8" t="s">
        <v>1291</v>
      </c>
      <c r="DX206" s="8" t="s">
        <v>1291</v>
      </c>
      <c r="DY206" s="8" t="s">
        <v>1291</v>
      </c>
      <c r="DZ206" s="8" t="s">
        <v>1291</v>
      </c>
      <c r="EA206" s="8" t="s">
        <v>1291</v>
      </c>
      <c r="EB206" s="8" t="s">
        <v>1291</v>
      </c>
      <c r="EC206" s="8" t="s">
        <v>1291</v>
      </c>
      <c r="ED206" s="8" t="s">
        <v>1291</v>
      </c>
      <c r="EE206" s="8" t="s">
        <v>1291</v>
      </c>
      <c r="EF206" s="8" t="s">
        <v>1291</v>
      </c>
      <c r="EG206" s="8" t="s">
        <v>1291</v>
      </c>
      <c r="EH206" s="8" t="s">
        <v>1291</v>
      </c>
      <c r="EI206" s="8" t="s">
        <v>1291</v>
      </c>
      <c r="EJ206" s="8" t="s">
        <v>1291</v>
      </c>
      <c r="EK206" s="8" t="s">
        <v>1291</v>
      </c>
      <c r="EL206" s="8" t="s">
        <v>1291</v>
      </c>
      <c r="EM206" s="8" t="s">
        <v>1291</v>
      </c>
      <c r="EN206" s="8" t="s">
        <v>1291</v>
      </c>
      <c r="EO206" s="8" t="s">
        <v>1291</v>
      </c>
      <c r="EP206" s="8" t="s">
        <v>1291</v>
      </c>
      <c r="EQ206" s="8" t="s">
        <v>1291</v>
      </c>
      <c r="ER206" s="8" t="s">
        <v>1291</v>
      </c>
      <c r="ES206" s="8" t="s">
        <v>1291</v>
      </c>
      <c r="ET206" s="8" t="s">
        <v>1291</v>
      </c>
      <c r="EU206" s="8" t="s">
        <v>1291</v>
      </c>
      <c r="EV206" s="8" t="s">
        <v>1291</v>
      </c>
      <c r="EW206" s="8" t="s">
        <v>1291</v>
      </c>
      <c r="EX206" s="8" t="s">
        <v>1291</v>
      </c>
      <c r="EY206" s="8" t="s">
        <v>1291</v>
      </c>
      <c r="EZ206" s="8" t="s">
        <v>1291</v>
      </c>
      <c r="FA206" s="8" t="s">
        <v>1291</v>
      </c>
      <c r="FB206" s="8" t="s">
        <v>1291</v>
      </c>
      <c r="FC206" s="8" t="s">
        <v>1291</v>
      </c>
      <c r="FD206" s="8" t="s">
        <v>1291</v>
      </c>
      <c r="FE206" s="8" t="s">
        <v>1291</v>
      </c>
      <c r="FF206" s="8" t="s">
        <v>1291</v>
      </c>
      <c r="FG206" s="8" t="s">
        <v>1291</v>
      </c>
      <c r="FH206" s="8" t="s">
        <v>1291</v>
      </c>
      <c r="FI206" s="8" t="s">
        <v>1291</v>
      </c>
      <c r="FJ206" s="8" t="s">
        <v>1291</v>
      </c>
      <c r="FK206" s="8" t="s">
        <v>1291</v>
      </c>
      <c r="FL206" s="8"/>
      <c r="FM206" s="8" t="s">
        <v>1291</v>
      </c>
      <c r="FN206" s="8" t="s">
        <v>1291</v>
      </c>
      <c r="FO206" s="8" t="s">
        <v>1291</v>
      </c>
      <c r="FP206" s="8" t="s">
        <v>1291</v>
      </c>
      <c r="FQ206" s="8" t="s">
        <v>1291</v>
      </c>
      <c r="FR206" s="8" t="s">
        <v>1291</v>
      </c>
      <c r="FS206" s="8" t="s">
        <v>1291</v>
      </c>
      <c r="FT206" s="9" t="s">
        <v>1291</v>
      </c>
      <c r="FU206" s="8" t="s">
        <v>1291</v>
      </c>
      <c r="FV206" s="8" t="s">
        <v>1288</v>
      </c>
      <c r="FW206" s="8" t="s">
        <v>1289</v>
      </c>
      <c r="FX206" s="8" t="s">
        <v>1288</v>
      </c>
      <c r="FY206" s="8" t="s">
        <v>1288</v>
      </c>
      <c r="FZ206" s="8" t="s">
        <v>1288</v>
      </c>
      <c r="GA206" s="48" t="e">
        <f t="shared" si="36"/>
        <v>#VALUE!</v>
      </c>
      <c r="GB206" s="10" t="e">
        <f t="shared" si="37"/>
        <v>#VALUE!</v>
      </c>
      <c r="GC206" s="10" t="s">
        <v>1290</v>
      </c>
      <c r="GD206" s="10" t="s">
        <v>129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87</v>
      </c>
      <c r="F207" s="8" t="s">
        <v>1287</v>
      </c>
      <c r="G207" s="8" t="s">
        <v>1287</v>
      </c>
      <c r="H207" s="8" t="s">
        <v>1287</v>
      </c>
      <c r="I207" s="8" t="s">
        <v>1287</v>
      </c>
      <c r="J207" s="8" t="s">
        <v>1287</v>
      </c>
      <c r="K207" s="8" t="s">
        <v>1287</v>
      </c>
      <c r="L207" s="8" t="s">
        <v>1287</v>
      </c>
      <c r="M207" s="8" t="s">
        <v>1287</v>
      </c>
      <c r="N207" s="8" t="s">
        <v>1287</v>
      </c>
      <c r="O207" s="8" t="s">
        <v>1287</v>
      </c>
      <c r="P207" s="8" t="s">
        <v>1287</v>
      </c>
      <c r="Q207" s="8" t="s">
        <v>1287</v>
      </c>
      <c r="R207" s="8" t="s">
        <v>1287</v>
      </c>
      <c r="S207" s="8" t="s">
        <v>1287</v>
      </c>
      <c r="T207" s="8" t="s">
        <v>1287</v>
      </c>
      <c r="U207" s="8" t="s">
        <v>1287</v>
      </c>
      <c r="V207" s="8" t="s">
        <v>1287</v>
      </c>
      <c r="W207" s="8" t="s">
        <v>1287</v>
      </c>
      <c r="X207" s="8" t="s">
        <v>1287</v>
      </c>
      <c r="Y207" s="8" t="s">
        <v>1287</v>
      </c>
      <c r="Z207" s="8" t="s">
        <v>1287</v>
      </c>
      <c r="AA207" s="8" t="s">
        <v>1287</v>
      </c>
      <c r="AB207" s="8" t="s">
        <v>1287</v>
      </c>
      <c r="AC207" s="8" t="s">
        <v>1287</v>
      </c>
      <c r="AD207" s="8" t="s">
        <v>1287</v>
      </c>
      <c r="AE207" s="8" t="s">
        <v>1287</v>
      </c>
      <c r="AF207" s="8" t="s">
        <v>1287</v>
      </c>
      <c r="AG207" s="8" t="s">
        <v>1287</v>
      </c>
      <c r="AH207" s="8" t="s">
        <v>1287</v>
      </c>
      <c r="AI207" s="8" t="s">
        <v>1287</v>
      </c>
      <c r="AJ207" s="8" t="s">
        <v>1287</v>
      </c>
      <c r="AK207" s="8" t="s">
        <v>1287</v>
      </c>
      <c r="AL207" s="8" t="s">
        <v>1287</v>
      </c>
      <c r="AM207" s="8"/>
      <c r="AN207" s="8" t="s">
        <v>1287</v>
      </c>
      <c r="AO207" s="8" t="s">
        <v>1287</v>
      </c>
      <c r="AP207" s="8" t="s">
        <v>1287</v>
      </c>
      <c r="AQ207" s="8" t="s">
        <v>1287</v>
      </c>
      <c r="AR207" s="8" t="s">
        <v>1287</v>
      </c>
      <c r="AS207" s="8" t="s">
        <v>1287</v>
      </c>
      <c r="AT207" s="8" t="s">
        <v>1287</v>
      </c>
      <c r="AU207" s="1">
        <v>-2146826273</v>
      </c>
      <c r="AV207" s="8"/>
      <c r="AW207" s="8" t="s">
        <v>1287</v>
      </c>
      <c r="AX207" s="8" t="s">
        <v>1287</v>
      </c>
      <c r="AY207" s="8" t="s">
        <v>1287</v>
      </c>
      <c r="AZ207" s="1">
        <v>-2146826273</v>
      </c>
      <c r="BA207" s="9" t="s">
        <v>1287</v>
      </c>
      <c r="BB207" s="8"/>
      <c r="BC207" s="8" t="s">
        <v>1287</v>
      </c>
      <c r="BD207" s="8" t="s">
        <v>1287</v>
      </c>
      <c r="BE207" s="8" t="s">
        <v>1287</v>
      </c>
      <c r="BF207" s="8" t="s">
        <v>1287</v>
      </c>
      <c r="BG207" s="8" t="s">
        <v>1287</v>
      </c>
      <c r="BH207" s="8" t="s">
        <v>1287</v>
      </c>
      <c r="BI207" s="8" t="s">
        <v>1287</v>
      </c>
      <c r="BJ207" s="8"/>
      <c r="BK207" s="8"/>
      <c r="BL207" s="8" t="s">
        <v>1287</v>
      </c>
      <c r="BM207" s="8" t="s">
        <v>1287</v>
      </c>
      <c r="BN207" s="8" t="s">
        <v>1287</v>
      </c>
      <c r="BO207" s="8" t="s">
        <v>1287</v>
      </c>
      <c r="BP207" s="8" t="s">
        <v>1287</v>
      </c>
      <c r="BQ207" s="8" t="s">
        <v>1287</v>
      </c>
      <c r="BR207" s="8" t="s">
        <v>1287</v>
      </c>
      <c r="BS207" s="8" t="s">
        <v>1287</v>
      </c>
      <c r="BT207" s="8" t="s">
        <v>1287</v>
      </c>
      <c r="BU207" s="8" t="s">
        <v>1287</v>
      </c>
      <c r="BV207" s="8" t="s">
        <v>1287</v>
      </c>
      <c r="BW207" s="8" t="s">
        <v>1287</v>
      </c>
      <c r="BX207" s="8" t="s">
        <v>1287</v>
      </c>
      <c r="BY207" s="8" t="s">
        <v>1287</v>
      </c>
      <c r="BZ207" s="8" t="s">
        <v>1287</v>
      </c>
      <c r="CA207" s="8" t="s">
        <v>1287</v>
      </c>
      <c r="CB207" s="8" t="s">
        <v>1287</v>
      </c>
      <c r="CC207" s="8" t="s">
        <v>1287</v>
      </c>
      <c r="CD207" s="8" t="s">
        <v>1287</v>
      </c>
      <c r="CE207" s="8"/>
      <c r="CF207" s="8" t="s">
        <v>1287</v>
      </c>
      <c r="CG207" s="8" t="s">
        <v>1287</v>
      </c>
      <c r="CH207" s="8" t="s">
        <v>1287</v>
      </c>
      <c r="CI207" s="8" t="s">
        <v>1287</v>
      </c>
      <c r="CJ207" s="8" t="s">
        <v>1287</v>
      </c>
      <c r="CK207" s="8" t="s">
        <v>1287</v>
      </c>
      <c r="CL207" s="8" t="s">
        <v>1287</v>
      </c>
      <c r="CM207" s="8" t="s">
        <v>1287</v>
      </c>
      <c r="CN207" s="8" t="s">
        <v>1287</v>
      </c>
      <c r="CO207" s="8" t="s">
        <v>1287</v>
      </c>
      <c r="CP207" s="8" t="s">
        <v>1287</v>
      </c>
      <c r="CQ207" s="8" t="s">
        <v>1287</v>
      </c>
      <c r="CR207" s="8" t="s">
        <v>1287</v>
      </c>
      <c r="CS207" s="8" t="s">
        <v>1287</v>
      </c>
      <c r="CT207" s="8" t="s">
        <v>1287</v>
      </c>
      <c r="CU207" s="8" t="s">
        <v>1287</v>
      </c>
      <c r="CV207" s="8" t="s">
        <v>1287</v>
      </c>
      <c r="CW207" s="8" t="s">
        <v>1287</v>
      </c>
      <c r="CX207" s="8" t="s">
        <v>1287</v>
      </c>
      <c r="CY207" s="8" t="s">
        <v>1287</v>
      </c>
      <c r="CZ207" s="8" t="s">
        <v>1287</v>
      </c>
      <c r="DA207" s="8" t="s">
        <v>1287</v>
      </c>
      <c r="DB207" s="8" t="s">
        <v>1287</v>
      </c>
      <c r="DC207" s="8"/>
      <c r="DD207" s="8" t="s">
        <v>1287</v>
      </c>
      <c r="DE207" s="8" t="s">
        <v>1287</v>
      </c>
      <c r="DF207" s="8" t="s">
        <v>1287</v>
      </c>
      <c r="DG207" s="8" t="s">
        <v>1287</v>
      </c>
      <c r="DH207" s="8" t="s">
        <v>1287</v>
      </c>
      <c r="DI207" s="8" t="s">
        <v>1287</v>
      </c>
      <c r="DJ207" s="8" t="s">
        <v>1287</v>
      </c>
      <c r="DK207" s="8" t="s">
        <v>1287</v>
      </c>
      <c r="DL207" s="8" t="s">
        <v>1287</v>
      </c>
      <c r="DM207" s="8" t="s">
        <v>1287</v>
      </c>
      <c r="DN207" s="8" t="s">
        <v>1287</v>
      </c>
      <c r="DO207" s="8" t="s">
        <v>1287</v>
      </c>
      <c r="DP207" s="8" t="s">
        <v>1287</v>
      </c>
      <c r="DQ207" s="8" t="s">
        <v>1287</v>
      </c>
      <c r="DR207" s="8" t="s">
        <v>1287</v>
      </c>
      <c r="DS207" s="8" t="s">
        <v>1287</v>
      </c>
      <c r="DT207" s="8" t="s">
        <v>1287</v>
      </c>
      <c r="DU207" s="8" t="s">
        <v>1287</v>
      </c>
      <c r="DV207" s="8"/>
      <c r="DW207" s="8" t="s">
        <v>1287</v>
      </c>
      <c r="DX207" s="8" t="s">
        <v>1287</v>
      </c>
      <c r="DY207" s="8" t="s">
        <v>1287</v>
      </c>
      <c r="DZ207" s="8" t="s">
        <v>1287</v>
      </c>
      <c r="EA207" s="8" t="s">
        <v>1287</v>
      </c>
      <c r="EB207" s="8" t="s">
        <v>1287</v>
      </c>
      <c r="EC207" s="8" t="s">
        <v>1287</v>
      </c>
      <c r="ED207" s="8" t="s">
        <v>1287</v>
      </c>
      <c r="EE207" s="8" t="s">
        <v>1287</v>
      </c>
      <c r="EF207" s="8" t="s">
        <v>1287</v>
      </c>
      <c r="EG207" s="8" t="s">
        <v>1287</v>
      </c>
      <c r="EH207" s="8" t="s">
        <v>1287</v>
      </c>
      <c r="EI207" s="8" t="s">
        <v>1287</v>
      </c>
      <c r="EJ207" s="8" t="s">
        <v>1287</v>
      </c>
      <c r="EK207" s="8" t="s">
        <v>1287</v>
      </c>
      <c r="EL207" s="8" t="s">
        <v>1287</v>
      </c>
      <c r="EM207" s="8" t="s">
        <v>1287</v>
      </c>
      <c r="EN207" s="8" t="s">
        <v>1287</v>
      </c>
      <c r="EO207" s="8" t="s">
        <v>1287</v>
      </c>
      <c r="EP207" s="8" t="s">
        <v>1287</v>
      </c>
      <c r="EQ207" s="8" t="s">
        <v>1287</v>
      </c>
      <c r="ER207" s="8" t="s">
        <v>1287</v>
      </c>
      <c r="ES207" s="8" t="s">
        <v>1287</v>
      </c>
      <c r="ET207" s="8" t="s">
        <v>1287</v>
      </c>
      <c r="EU207" s="8" t="s">
        <v>1287</v>
      </c>
      <c r="EV207" s="8" t="s">
        <v>1287</v>
      </c>
      <c r="EW207" s="8" t="s">
        <v>1287</v>
      </c>
      <c r="EX207" s="8" t="s">
        <v>1287</v>
      </c>
      <c r="EY207" s="8" t="s">
        <v>1287</v>
      </c>
      <c r="EZ207" s="8" t="s">
        <v>1287</v>
      </c>
      <c r="FA207" s="8" t="s">
        <v>1287</v>
      </c>
      <c r="FB207" s="8" t="s">
        <v>1287</v>
      </c>
      <c r="FC207" s="8" t="s">
        <v>1287</v>
      </c>
      <c r="FD207" s="8" t="s">
        <v>1287</v>
      </c>
      <c r="FE207" s="8" t="s">
        <v>1287</v>
      </c>
      <c r="FF207" s="8" t="s">
        <v>1287</v>
      </c>
      <c r="FG207" s="8" t="s">
        <v>1287</v>
      </c>
      <c r="FH207" s="8" t="s">
        <v>1287</v>
      </c>
      <c r="FI207" s="8" t="s">
        <v>1287</v>
      </c>
      <c r="FJ207" s="8" t="s">
        <v>1287</v>
      </c>
      <c r="FK207" s="8" t="s">
        <v>1287</v>
      </c>
      <c r="FL207" s="8"/>
      <c r="FM207" s="8" t="s">
        <v>1287</v>
      </c>
      <c r="FN207" s="8" t="s">
        <v>1287</v>
      </c>
      <c r="FO207" s="8" t="s">
        <v>1287</v>
      </c>
      <c r="FP207" s="8" t="s">
        <v>1287</v>
      </c>
      <c r="FQ207" s="8" t="s">
        <v>1287</v>
      </c>
      <c r="FR207" s="8" t="s">
        <v>1287</v>
      </c>
      <c r="FS207" s="8" t="s">
        <v>1287</v>
      </c>
      <c r="FT207" s="9" t="s">
        <v>1287</v>
      </c>
      <c r="FU207" s="8" t="s">
        <v>1287</v>
      </c>
      <c r="FV207" s="8" t="s">
        <v>1288</v>
      </c>
      <c r="FW207" s="8" t="s">
        <v>1289</v>
      </c>
      <c r="FX207" s="8" t="s">
        <v>1288</v>
      </c>
      <c r="FY207" s="8" t="s">
        <v>1288</v>
      </c>
      <c r="FZ207" s="8" t="s">
        <v>1288</v>
      </c>
      <c r="GA207" s="48" t="e">
        <f t="shared" si="36"/>
        <v>#VALUE!</v>
      </c>
      <c r="GB207" s="10" t="e">
        <f t="shared" si="37"/>
        <v>#VALUE!</v>
      </c>
      <c r="GC207" s="10" t="s">
        <v>1290</v>
      </c>
      <c r="GD207" s="10" t="s">
        <v>129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87</v>
      </c>
      <c r="F208" s="8" t="s">
        <v>1287</v>
      </c>
      <c r="G208" s="8" t="s">
        <v>1287</v>
      </c>
      <c r="H208" s="8" t="s">
        <v>1287</v>
      </c>
      <c r="I208" s="8" t="s">
        <v>1287</v>
      </c>
      <c r="J208" s="8" t="s">
        <v>1287</v>
      </c>
      <c r="K208" s="8" t="s">
        <v>1287</v>
      </c>
      <c r="L208" s="8" t="s">
        <v>1287</v>
      </c>
      <c r="M208" s="8" t="s">
        <v>1287</v>
      </c>
      <c r="N208" s="8" t="s">
        <v>1287</v>
      </c>
      <c r="O208" s="8" t="s">
        <v>1287</v>
      </c>
      <c r="P208" s="8" t="s">
        <v>1287</v>
      </c>
      <c r="Q208" s="8" t="s">
        <v>1287</v>
      </c>
      <c r="R208" s="8" t="s">
        <v>1287</v>
      </c>
      <c r="S208" s="8" t="s">
        <v>1287</v>
      </c>
      <c r="T208" s="8" t="s">
        <v>1287</v>
      </c>
      <c r="U208" s="8" t="s">
        <v>1287</v>
      </c>
      <c r="V208" s="8" t="s">
        <v>1287</v>
      </c>
      <c r="W208" s="8" t="s">
        <v>1287</v>
      </c>
      <c r="X208" s="8" t="s">
        <v>1287</v>
      </c>
      <c r="Y208" s="8" t="s">
        <v>1287</v>
      </c>
      <c r="Z208" s="8" t="s">
        <v>1287</v>
      </c>
      <c r="AA208" s="8" t="s">
        <v>1287</v>
      </c>
      <c r="AB208" s="8" t="s">
        <v>1287</v>
      </c>
      <c r="AC208" s="8" t="s">
        <v>1287</v>
      </c>
      <c r="AD208" s="8" t="s">
        <v>1287</v>
      </c>
      <c r="AE208" s="8" t="s">
        <v>1287</v>
      </c>
      <c r="AF208" s="8" t="s">
        <v>1287</v>
      </c>
      <c r="AG208" s="8" t="s">
        <v>1287</v>
      </c>
      <c r="AH208" s="8" t="s">
        <v>1287</v>
      </c>
      <c r="AI208" s="8" t="s">
        <v>1287</v>
      </c>
      <c r="AJ208" s="8" t="s">
        <v>1287</v>
      </c>
      <c r="AK208" s="8" t="s">
        <v>1287</v>
      </c>
      <c r="AL208" s="8" t="s">
        <v>1287</v>
      </c>
      <c r="AM208" s="8"/>
      <c r="AN208" s="8" t="s">
        <v>1287</v>
      </c>
      <c r="AO208" s="8" t="s">
        <v>1287</v>
      </c>
      <c r="AP208" s="8" t="s">
        <v>1287</v>
      </c>
      <c r="AQ208" s="8" t="s">
        <v>1287</v>
      </c>
      <c r="AR208" s="8" t="s">
        <v>1287</v>
      </c>
      <c r="AS208" s="8" t="s">
        <v>1287</v>
      </c>
      <c r="AT208" s="8" t="s">
        <v>1287</v>
      </c>
      <c r="AU208" s="1">
        <v>-2146826273</v>
      </c>
      <c r="AV208" s="8"/>
      <c r="AW208" s="8" t="s">
        <v>1287</v>
      </c>
      <c r="AX208" s="8" t="s">
        <v>1287</v>
      </c>
      <c r="AY208" s="8" t="s">
        <v>1287</v>
      </c>
      <c r="AZ208" s="1">
        <v>-2146826273</v>
      </c>
      <c r="BA208" s="9" t="s">
        <v>1287</v>
      </c>
      <c r="BB208" s="8"/>
      <c r="BC208" s="8" t="s">
        <v>1287</v>
      </c>
      <c r="BD208" s="8" t="s">
        <v>1287</v>
      </c>
      <c r="BE208" s="8" t="s">
        <v>1287</v>
      </c>
      <c r="BF208" s="8" t="s">
        <v>1287</v>
      </c>
      <c r="BG208" s="8" t="s">
        <v>1287</v>
      </c>
      <c r="BH208" s="8" t="s">
        <v>1287</v>
      </c>
      <c r="BI208" s="8" t="s">
        <v>1287</v>
      </c>
      <c r="BJ208" s="8"/>
      <c r="BK208" s="8"/>
      <c r="BL208" s="8" t="s">
        <v>1287</v>
      </c>
      <c r="BM208" s="8" t="s">
        <v>1287</v>
      </c>
      <c r="BN208" s="8" t="s">
        <v>1287</v>
      </c>
      <c r="BO208" s="8" t="s">
        <v>1287</v>
      </c>
      <c r="BP208" s="8" t="s">
        <v>1287</v>
      </c>
      <c r="BQ208" s="8" t="s">
        <v>1287</v>
      </c>
      <c r="BR208" s="8" t="s">
        <v>1287</v>
      </c>
      <c r="BS208" s="8" t="s">
        <v>1287</v>
      </c>
      <c r="BT208" s="8" t="s">
        <v>1287</v>
      </c>
      <c r="BU208" s="8" t="s">
        <v>1287</v>
      </c>
      <c r="BV208" s="8" t="s">
        <v>1287</v>
      </c>
      <c r="BW208" s="8" t="s">
        <v>1287</v>
      </c>
      <c r="BX208" s="8" t="s">
        <v>1287</v>
      </c>
      <c r="BY208" s="8" t="s">
        <v>1287</v>
      </c>
      <c r="BZ208" s="8" t="s">
        <v>1287</v>
      </c>
      <c r="CA208" s="8" t="s">
        <v>1287</v>
      </c>
      <c r="CB208" s="8" t="s">
        <v>1287</v>
      </c>
      <c r="CC208" s="8" t="s">
        <v>1287</v>
      </c>
      <c r="CD208" s="8" t="s">
        <v>1287</v>
      </c>
      <c r="CE208" s="8"/>
      <c r="CF208" s="8" t="s">
        <v>1287</v>
      </c>
      <c r="CG208" s="8" t="s">
        <v>1287</v>
      </c>
      <c r="CH208" s="8" t="s">
        <v>1287</v>
      </c>
      <c r="CI208" s="8" t="s">
        <v>1287</v>
      </c>
      <c r="CJ208" s="8" t="s">
        <v>1287</v>
      </c>
      <c r="CK208" s="8" t="s">
        <v>1287</v>
      </c>
      <c r="CL208" s="8" t="s">
        <v>1287</v>
      </c>
      <c r="CM208" s="8" t="s">
        <v>1287</v>
      </c>
      <c r="CN208" s="8" t="s">
        <v>1287</v>
      </c>
      <c r="CO208" s="8" t="s">
        <v>1287</v>
      </c>
      <c r="CP208" s="8" t="s">
        <v>1287</v>
      </c>
      <c r="CQ208" s="8" t="s">
        <v>1287</v>
      </c>
      <c r="CR208" s="8" t="s">
        <v>1287</v>
      </c>
      <c r="CS208" s="8" t="s">
        <v>1287</v>
      </c>
      <c r="CT208" s="8" t="s">
        <v>1287</v>
      </c>
      <c r="CU208" s="8" t="s">
        <v>1287</v>
      </c>
      <c r="CV208" s="8" t="s">
        <v>1287</v>
      </c>
      <c r="CW208" s="8" t="s">
        <v>1287</v>
      </c>
      <c r="CX208" s="8" t="s">
        <v>1287</v>
      </c>
      <c r="CY208" s="8" t="s">
        <v>1287</v>
      </c>
      <c r="CZ208" s="8" t="s">
        <v>1287</v>
      </c>
      <c r="DA208" s="8" t="s">
        <v>1287</v>
      </c>
      <c r="DB208" s="8" t="s">
        <v>1287</v>
      </c>
      <c r="DC208" s="8"/>
      <c r="DD208" s="8" t="s">
        <v>1287</v>
      </c>
      <c r="DE208" s="8" t="s">
        <v>1287</v>
      </c>
      <c r="DF208" s="8" t="s">
        <v>1287</v>
      </c>
      <c r="DG208" s="8" t="s">
        <v>1287</v>
      </c>
      <c r="DH208" s="8" t="s">
        <v>1287</v>
      </c>
      <c r="DI208" s="8" t="s">
        <v>1287</v>
      </c>
      <c r="DJ208" s="8" t="s">
        <v>1287</v>
      </c>
      <c r="DK208" s="8" t="s">
        <v>1287</v>
      </c>
      <c r="DL208" s="8" t="s">
        <v>1287</v>
      </c>
      <c r="DM208" s="8" t="s">
        <v>1287</v>
      </c>
      <c r="DN208" s="8" t="s">
        <v>1287</v>
      </c>
      <c r="DO208" s="8" t="s">
        <v>1287</v>
      </c>
      <c r="DP208" s="8" t="s">
        <v>1287</v>
      </c>
      <c r="DQ208" s="8" t="s">
        <v>1287</v>
      </c>
      <c r="DR208" s="8" t="s">
        <v>1287</v>
      </c>
      <c r="DS208" s="8" t="s">
        <v>1287</v>
      </c>
      <c r="DT208" s="8" t="s">
        <v>1287</v>
      </c>
      <c r="DU208" s="8" t="s">
        <v>1287</v>
      </c>
      <c r="DV208" s="8"/>
      <c r="DW208" s="8" t="s">
        <v>1287</v>
      </c>
      <c r="DX208" s="8" t="s">
        <v>1287</v>
      </c>
      <c r="DY208" s="8" t="s">
        <v>1287</v>
      </c>
      <c r="DZ208" s="8" t="s">
        <v>1287</v>
      </c>
      <c r="EA208" s="8" t="s">
        <v>1287</v>
      </c>
      <c r="EB208" s="8" t="s">
        <v>1287</v>
      </c>
      <c r="EC208" s="8" t="s">
        <v>1287</v>
      </c>
      <c r="ED208" s="8" t="s">
        <v>1287</v>
      </c>
      <c r="EE208" s="8" t="s">
        <v>1287</v>
      </c>
      <c r="EF208" s="8" t="s">
        <v>1287</v>
      </c>
      <c r="EG208" s="8" t="s">
        <v>1287</v>
      </c>
      <c r="EH208" s="8" t="s">
        <v>1287</v>
      </c>
      <c r="EI208" s="8" t="s">
        <v>1287</v>
      </c>
      <c r="EJ208" s="8" t="s">
        <v>1287</v>
      </c>
      <c r="EK208" s="8" t="s">
        <v>1287</v>
      </c>
      <c r="EL208" s="8" t="s">
        <v>1287</v>
      </c>
      <c r="EM208" s="8" t="s">
        <v>1287</v>
      </c>
      <c r="EN208" s="8" t="s">
        <v>1287</v>
      </c>
      <c r="EO208" s="8" t="s">
        <v>1287</v>
      </c>
      <c r="EP208" s="8" t="s">
        <v>1287</v>
      </c>
      <c r="EQ208" s="8" t="s">
        <v>1287</v>
      </c>
      <c r="ER208" s="8" t="s">
        <v>1287</v>
      </c>
      <c r="ES208" s="8" t="s">
        <v>1287</v>
      </c>
      <c r="ET208" s="8" t="s">
        <v>1287</v>
      </c>
      <c r="EU208" s="8" t="s">
        <v>1287</v>
      </c>
      <c r="EV208" s="8" t="s">
        <v>1287</v>
      </c>
      <c r="EW208" s="8" t="s">
        <v>1287</v>
      </c>
      <c r="EX208" s="8" t="s">
        <v>1287</v>
      </c>
      <c r="EY208" s="8" t="s">
        <v>1287</v>
      </c>
      <c r="EZ208" s="8" t="s">
        <v>1287</v>
      </c>
      <c r="FA208" s="8" t="s">
        <v>1287</v>
      </c>
      <c r="FB208" s="8" t="s">
        <v>1287</v>
      </c>
      <c r="FC208" s="8" t="s">
        <v>1287</v>
      </c>
      <c r="FD208" s="8" t="s">
        <v>1287</v>
      </c>
      <c r="FE208" s="8" t="s">
        <v>1287</v>
      </c>
      <c r="FF208" s="8" t="s">
        <v>1287</v>
      </c>
      <c r="FG208" s="8" t="s">
        <v>1287</v>
      </c>
      <c r="FH208" s="8" t="s">
        <v>1287</v>
      </c>
      <c r="FI208" s="8" t="s">
        <v>1287</v>
      </c>
      <c r="FJ208" s="8" t="s">
        <v>1287</v>
      </c>
      <c r="FK208" s="8" t="s">
        <v>1287</v>
      </c>
      <c r="FL208" s="8"/>
      <c r="FM208" s="8" t="s">
        <v>1287</v>
      </c>
      <c r="FN208" s="8" t="s">
        <v>1287</v>
      </c>
      <c r="FO208" s="8" t="s">
        <v>1287</v>
      </c>
      <c r="FP208" s="8" t="s">
        <v>1287</v>
      </c>
      <c r="FQ208" s="8" t="s">
        <v>1287</v>
      </c>
      <c r="FR208" s="8" t="s">
        <v>1287</v>
      </c>
      <c r="FS208" s="8" t="s">
        <v>1287</v>
      </c>
      <c r="FT208" s="9" t="s">
        <v>1287</v>
      </c>
      <c r="FU208" s="8" t="s">
        <v>1287</v>
      </c>
      <c r="FV208" s="8" t="s">
        <v>1288</v>
      </c>
      <c r="FW208" s="8" t="s">
        <v>1289</v>
      </c>
      <c r="FX208" s="8" t="s">
        <v>1288</v>
      </c>
      <c r="FY208" s="8" t="s">
        <v>1288</v>
      </c>
      <c r="FZ208" s="8" t="s">
        <v>1288</v>
      </c>
      <c r="GA208" s="48" t="e">
        <f t="shared" si="36"/>
        <v>#VALUE!</v>
      </c>
      <c r="GB208" s="10" t="e">
        <f t="shared" si="37"/>
        <v>#VALUE!</v>
      </c>
      <c r="GC208" s="10" t="s">
        <v>1290</v>
      </c>
      <c r="GD208" s="10" t="s">
        <v>129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87</v>
      </c>
      <c r="F209" s="8" t="s">
        <v>1287</v>
      </c>
      <c r="G209" s="8" t="s">
        <v>1287</v>
      </c>
      <c r="H209" s="8" t="s">
        <v>1287</v>
      </c>
      <c r="I209" s="8" t="s">
        <v>1287</v>
      </c>
      <c r="J209" s="8" t="s">
        <v>1287</v>
      </c>
      <c r="K209" s="8" t="s">
        <v>1287</v>
      </c>
      <c r="L209" s="8" t="s">
        <v>1287</v>
      </c>
      <c r="M209" s="8" t="s">
        <v>1287</v>
      </c>
      <c r="N209" s="8" t="s">
        <v>1287</v>
      </c>
      <c r="O209" s="8" t="s">
        <v>1287</v>
      </c>
      <c r="P209" s="8" t="s">
        <v>1287</v>
      </c>
      <c r="Q209" s="8" t="s">
        <v>1287</v>
      </c>
      <c r="R209" s="8" t="s">
        <v>1287</v>
      </c>
      <c r="S209" s="8" t="s">
        <v>1287</v>
      </c>
      <c r="T209" s="8" t="s">
        <v>1287</v>
      </c>
      <c r="U209" s="8" t="s">
        <v>1287</v>
      </c>
      <c r="V209" s="8" t="s">
        <v>1287</v>
      </c>
      <c r="W209" s="8" t="s">
        <v>1287</v>
      </c>
      <c r="X209" s="8" t="s">
        <v>1287</v>
      </c>
      <c r="Y209" s="8" t="s">
        <v>1287</v>
      </c>
      <c r="Z209" s="8" t="s">
        <v>1287</v>
      </c>
      <c r="AA209" s="8" t="s">
        <v>1287</v>
      </c>
      <c r="AB209" s="8" t="s">
        <v>1287</v>
      </c>
      <c r="AC209" s="8" t="s">
        <v>1287</v>
      </c>
      <c r="AD209" s="8" t="s">
        <v>1287</v>
      </c>
      <c r="AE209" s="8" t="s">
        <v>1287</v>
      </c>
      <c r="AF209" s="8" t="s">
        <v>1287</v>
      </c>
      <c r="AG209" s="8" t="s">
        <v>1287</v>
      </c>
      <c r="AH209" s="8" t="s">
        <v>1287</v>
      </c>
      <c r="AI209" s="8" t="s">
        <v>1287</v>
      </c>
      <c r="AJ209" s="8" t="s">
        <v>1287</v>
      </c>
      <c r="AK209" s="8" t="s">
        <v>1287</v>
      </c>
      <c r="AL209" s="8" t="s">
        <v>1287</v>
      </c>
      <c r="AM209" s="8"/>
      <c r="AN209" s="8" t="s">
        <v>1287</v>
      </c>
      <c r="AO209" s="8" t="s">
        <v>1287</v>
      </c>
      <c r="AP209" s="8" t="s">
        <v>1287</v>
      </c>
      <c r="AQ209" s="8" t="s">
        <v>1287</v>
      </c>
      <c r="AR209" s="8" t="s">
        <v>1287</v>
      </c>
      <c r="AS209" s="8" t="s">
        <v>1287</v>
      </c>
      <c r="AT209" s="8" t="s">
        <v>1287</v>
      </c>
      <c r="AU209" s="1">
        <v>-2146826273</v>
      </c>
      <c r="AV209" s="8"/>
      <c r="AW209" s="8" t="s">
        <v>1287</v>
      </c>
      <c r="AX209" s="8" t="s">
        <v>1287</v>
      </c>
      <c r="AY209" s="8" t="s">
        <v>1287</v>
      </c>
      <c r="AZ209" s="1">
        <v>-2146826273</v>
      </c>
      <c r="BA209" s="9" t="s">
        <v>1287</v>
      </c>
      <c r="BB209" s="8"/>
      <c r="BC209" s="8" t="s">
        <v>1287</v>
      </c>
      <c r="BD209" s="8" t="s">
        <v>1287</v>
      </c>
      <c r="BE209" s="8" t="s">
        <v>1287</v>
      </c>
      <c r="BF209" s="8" t="s">
        <v>1287</v>
      </c>
      <c r="BG209" s="8" t="s">
        <v>1287</v>
      </c>
      <c r="BH209" s="8" t="s">
        <v>1287</v>
      </c>
      <c r="BI209" s="8" t="s">
        <v>1287</v>
      </c>
      <c r="BJ209" s="8"/>
      <c r="BK209" s="8"/>
      <c r="BL209" s="8" t="s">
        <v>1287</v>
      </c>
      <c r="BM209" s="8" t="s">
        <v>1287</v>
      </c>
      <c r="BN209" s="8" t="s">
        <v>1287</v>
      </c>
      <c r="BO209" s="8" t="s">
        <v>1287</v>
      </c>
      <c r="BP209" s="8" t="s">
        <v>1287</v>
      </c>
      <c r="BQ209" s="8" t="s">
        <v>1287</v>
      </c>
      <c r="BR209" s="8" t="s">
        <v>1287</v>
      </c>
      <c r="BS209" s="8" t="s">
        <v>1287</v>
      </c>
      <c r="BT209" s="8" t="s">
        <v>1287</v>
      </c>
      <c r="BU209" s="8" t="s">
        <v>1287</v>
      </c>
      <c r="BV209" s="8" t="s">
        <v>1287</v>
      </c>
      <c r="BW209" s="8" t="s">
        <v>1287</v>
      </c>
      <c r="BX209" s="8" t="s">
        <v>1287</v>
      </c>
      <c r="BY209" s="8" t="s">
        <v>1287</v>
      </c>
      <c r="BZ209" s="8" t="s">
        <v>1287</v>
      </c>
      <c r="CA209" s="8" t="s">
        <v>1287</v>
      </c>
      <c r="CB209" s="8" t="s">
        <v>1287</v>
      </c>
      <c r="CC209" s="8" t="s">
        <v>1287</v>
      </c>
      <c r="CD209" s="8" t="s">
        <v>1287</v>
      </c>
      <c r="CE209" s="8"/>
      <c r="CF209" s="8" t="s">
        <v>1287</v>
      </c>
      <c r="CG209" s="8" t="s">
        <v>1287</v>
      </c>
      <c r="CH209" s="8" t="s">
        <v>1287</v>
      </c>
      <c r="CI209" s="8" t="s">
        <v>1287</v>
      </c>
      <c r="CJ209" s="8" t="s">
        <v>1287</v>
      </c>
      <c r="CK209" s="8" t="s">
        <v>1287</v>
      </c>
      <c r="CL209" s="8" t="s">
        <v>1287</v>
      </c>
      <c r="CM209" s="8" t="s">
        <v>1287</v>
      </c>
      <c r="CN209" s="8" t="s">
        <v>1287</v>
      </c>
      <c r="CO209" s="8" t="s">
        <v>1287</v>
      </c>
      <c r="CP209" s="8" t="s">
        <v>1287</v>
      </c>
      <c r="CQ209" s="8" t="s">
        <v>1287</v>
      </c>
      <c r="CR209" s="8" t="s">
        <v>1287</v>
      </c>
      <c r="CS209" s="8" t="s">
        <v>1287</v>
      </c>
      <c r="CT209" s="8" t="s">
        <v>1287</v>
      </c>
      <c r="CU209" s="8" t="s">
        <v>1287</v>
      </c>
      <c r="CV209" s="8" t="s">
        <v>1287</v>
      </c>
      <c r="CW209" s="8" t="s">
        <v>1287</v>
      </c>
      <c r="CX209" s="8" t="s">
        <v>1287</v>
      </c>
      <c r="CY209" s="8" t="s">
        <v>1287</v>
      </c>
      <c r="CZ209" s="8" t="s">
        <v>1287</v>
      </c>
      <c r="DA209" s="8" t="s">
        <v>1287</v>
      </c>
      <c r="DB209" s="8" t="s">
        <v>1287</v>
      </c>
      <c r="DC209" s="8"/>
      <c r="DD209" s="8" t="s">
        <v>1287</v>
      </c>
      <c r="DE209" s="8" t="s">
        <v>1287</v>
      </c>
      <c r="DF209" s="8" t="s">
        <v>1287</v>
      </c>
      <c r="DG209" s="8" t="s">
        <v>1287</v>
      </c>
      <c r="DH209" s="8" t="s">
        <v>1287</v>
      </c>
      <c r="DI209" s="8" t="s">
        <v>1287</v>
      </c>
      <c r="DJ209" s="8" t="s">
        <v>1287</v>
      </c>
      <c r="DK209" s="8" t="s">
        <v>1287</v>
      </c>
      <c r="DL209" s="8" t="s">
        <v>1287</v>
      </c>
      <c r="DM209" s="8" t="s">
        <v>1287</v>
      </c>
      <c r="DN209" s="8" t="s">
        <v>1287</v>
      </c>
      <c r="DO209" s="8" t="s">
        <v>1287</v>
      </c>
      <c r="DP209" s="8" t="s">
        <v>1287</v>
      </c>
      <c r="DQ209" s="8" t="s">
        <v>1287</v>
      </c>
      <c r="DR209" s="8" t="s">
        <v>1287</v>
      </c>
      <c r="DS209" s="8" t="s">
        <v>1287</v>
      </c>
      <c r="DT209" s="8" t="s">
        <v>1287</v>
      </c>
      <c r="DU209" s="8" t="s">
        <v>1287</v>
      </c>
      <c r="DV209" s="8"/>
      <c r="DW209" s="8" t="s">
        <v>1287</v>
      </c>
      <c r="DX209" s="8" t="s">
        <v>1287</v>
      </c>
      <c r="DY209" s="8" t="s">
        <v>1287</v>
      </c>
      <c r="DZ209" s="8" t="s">
        <v>1287</v>
      </c>
      <c r="EA209" s="8" t="s">
        <v>1287</v>
      </c>
      <c r="EB209" s="8" t="s">
        <v>1287</v>
      </c>
      <c r="EC209" s="8" t="s">
        <v>1287</v>
      </c>
      <c r="ED209" s="8" t="s">
        <v>1287</v>
      </c>
      <c r="EE209" s="8" t="s">
        <v>1287</v>
      </c>
      <c r="EF209" s="8" t="s">
        <v>1287</v>
      </c>
      <c r="EG209" s="8" t="s">
        <v>1287</v>
      </c>
      <c r="EH209" s="8" t="s">
        <v>1287</v>
      </c>
      <c r="EI209" s="8" t="s">
        <v>1287</v>
      </c>
      <c r="EJ209" s="8" t="s">
        <v>1287</v>
      </c>
      <c r="EK209" s="8" t="s">
        <v>1287</v>
      </c>
      <c r="EL209" s="8" t="s">
        <v>1287</v>
      </c>
      <c r="EM209" s="8" t="s">
        <v>1287</v>
      </c>
      <c r="EN209" s="8" t="s">
        <v>1287</v>
      </c>
      <c r="EO209" s="8" t="s">
        <v>1287</v>
      </c>
      <c r="EP209" s="8" t="s">
        <v>1287</v>
      </c>
      <c r="EQ209" s="8" t="s">
        <v>1287</v>
      </c>
      <c r="ER209" s="8" t="s">
        <v>1287</v>
      </c>
      <c r="ES209" s="8" t="s">
        <v>1287</v>
      </c>
      <c r="ET209" s="8" t="s">
        <v>1287</v>
      </c>
      <c r="EU209" s="8" t="s">
        <v>1287</v>
      </c>
      <c r="EV209" s="8" t="s">
        <v>1287</v>
      </c>
      <c r="EW209" s="8" t="s">
        <v>1287</v>
      </c>
      <c r="EX209" s="8" t="s">
        <v>1287</v>
      </c>
      <c r="EY209" s="8" t="s">
        <v>1287</v>
      </c>
      <c r="EZ209" s="8" t="s">
        <v>1287</v>
      </c>
      <c r="FA209" s="8" t="s">
        <v>1287</v>
      </c>
      <c r="FB209" s="8" t="s">
        <v>1287</v>
      </c>
      <c r="FC209" s="8" t="s">
        <v>1287</v>
      </c>
      <c r="FD209" s="8" t="s">
        <v>1287</v>
      </c>
      <c r="FE209" s="8" t="s">
        <v>1287</v>
      </c>
      <c r="FF209" s="8" t="s">
        <v>1287</v>
      </c>
      <c r="FG209" s="8" t="s">
        <v>1287</v>
      </c>
      <c r="FH209" s="8" t="s">
        <v>1287</v>
      </c>
      <c r="FI209" s="8" t="s">
        <v>1287</v>
      </c>
      <c r="FJ209" s="8" t="s">
        <v>1287</v>
      </c>
      <c r="FK209" s="8" t="s">
        <v>1287</v>
      </c>
      <c r="FL209" s="8"/>
      <c r="FM209" s="8" t="s">
        <v>1287</v>
      </c>
      <c r="FN209" s="8" t="s">
        <v>1287</v>
      </c>
      <c r="FO209" s="8" t="s">
        <v>1287</v>
      </c>
      <c r="FP209" s="8" t="s">
        <v>1287</v>
      </c>
      <c r="FQ209" s="8" t="s">
        <v>1287</v>
      </c>
      <c r="FR209" s="8" t="s">
        <v>1287</v>
      </c>
      <c r="FS209" s="8" t="s">
        <v>1287</v>
      </c>
      <c r="FT209" s="9" t="s">
        <v>1287</v>
      </c>
      <c r="FU209" s="8" t="s">
        <v>1287</v>
      </c>
      <c r="FV209" s="8" t="s">
        <v>1288</v>
      </c>
      <c r="FW209" s="8" t="s">
        <v>1289</v>
      </c>
      <c r="FX209" s="8" t="s">
        <v>1288</v>
      </c>
      <c r="FY209" s="8" t="s">
        <v>1288</v>
      </c>
      <c r="FZ209" s="8" t="s">
        <v>1288</v>
      </c>
      <c r="GA209" s="48" t="e">
        <f t="shared" si="36"/>
        <v>#VALUE!</v>
      </c>
      <c r="GB209" s="10" t="e">
        <f t="shared" si="37"/>
        <v>#VALUE!</v>
      </c>
      <c r="GC209" s="10" t="s">
        <v>1290</v>
      </c>
      <c r="GD209" s="10" t="s">
        <v>129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87</v>
      </c>
      <c r="F210" s="8" t="s">
        <v>1287</v>
      </c>
      <c r="G210" s="8" t="s">
        <v>1287</v>
      </c>
      <c r="H210" s="8" t="s">
        <v>1287</v>
      </c>
      <c r="I210" s="8" t="s">
        <v>1287</v>
      </c>
      <c r="J210" s="8" t="s">
        <v>1287</v>
      </c>
      <c r="K210" s="8" t="s">
        <v>1287</v>
      </c>
      <c r="L210" s="8" t="s">
        <v>1287</v>
      </c>
      <c r="M210" s="8" t="s">
        <v>1287</v>
      </c>
      <c r="N210" s="8" t="s">
        <v>1287</v>
      </c>
      <c r="O210" s="8" t="s">
        <v>1287</v>
      </c>
      <c r="P210" s="8" t="s">
        <v>1287</v>
      </c>
      <c r="Q210" s="8" t="s">
        <v>1287</v>
      </c>
      <c r="R210" s="8" t="s">
        <v>1287</v>
      </c>
      <c r="S210" s="8" t="s">
        <v>1287</v>
      </c>
      <c r="T210" s="8" t="s">
        <v>1287</v>
      </c>
      <c r="U210" s="8" t="s">
        <v>1287</v>
      </c>
      <c r="V210" s="8" t="s">
        <v>1287</v>
      </c>
      <c r="W210" s="8" t="s">
        <v>1287</v>
      </c>
      <c r="X210" s="8" t="s">
        <v>1287</v>
      </c>
      <c r="Y210" s="8" t="s">
        <v>1287</v>
      </c>
      <c r="Z210" s="8" t="s">
        <v>1287</v>
      </c>
      <c r="AA210" s="8" t="s">
        <v>1287</v>
      </c>
      <c r="AB210" s="8" t="s">
        <v>1287</v>
      </c>
      <c r="AC210" s="8" t="s">
        <v>1287</v>
      </c>
      <c r="AD210" s="8" t="s">
        <v>1287</v>
      </c>
      <c r="AE210" s="8" t="s">
        <v>1287</v>
      </c>
      <c r="AF210" s="8" t="s">
        <v>1287</v>
      </c>
      <c r="AG210" s="8" t="s">
        <v>1287</v>
      </c>
      <c r="AH210" s="8" t="s">
        <v>1287</v>
      </c>
      <c r="AI210" s="8" t="s">
        <v>1287</v>
      </c>
      <c r="AJ210" s="8" t="s">
        <v>1287</v>
      </c>
      <c r="AK210" s="8" t="s">
        <v>1287</v>
      </c>
      <c r="AL210" s="8" t="s">
        <v>1287</v>
      </c>
      <c r="AM210" s="8"/>
      <c r="AN210" s="8" t="s">
        <v>1287</v>
      </c>
      <c r="AO210" s="8" t="s">
        <v>1287</v>
      </c>
      <c r="AP210" s="8" t="s">
        <v>1287</v>
      </c>
      <c r="AQ210" s="8" t="s">
        <v>1287</v>
      </c>
      <c r="AR210" s="8" t="s">
        <v>1287</v>
      </c>
      <c r="AS210" s="8" t="s">
        <v>1287</v>
      </c>
      <c r="AT210" s="8" t="s">
        <v>1287</v>
      </c>
      <c r="AU210" s="1">
        <v>-2146826273</v>
      </c>
      <c r="AV210" s="8"/>
      <c r="AW210" s="8" t="s">
        <v>1287</v>
      </c>
      <c r="AX210" s="8" t="s">
        <v>1287</v>
      </c>
      <c r="AY210" s="8" t="s">
        <v>1287</v>
      </c>
      <c r="AZ210" s="1">
        <v>-2146826273</v>
      </c>
      <c r="BA210" s="9" t="s">
        <v>1287</v>
      </c>
      <c r="BB210" s="8"/>
      <c r="BC210" s="8" t="s">
        <v>1287</v>
      </c>
      <c r="BD210" s="8" t="s">
        <v>1287</v>
      </c>
      <c r="BE210" s="8" t="s">
        <v>1287</v>
      </c>
      <c r="BF210" s="8" t="s">
        <v>1287</v>
      </c>
      <c r="BG210" s="8" t="s">
        <v>1287</v>
      </c>
      <c r="BH210" s="8" t="s">
        <v>1287</v>
      </c>
      <c r="BI210" s="8" t="s">
        <v>1287</v>
      </c>
      <c r="BJ210" s="8"/>
      <c r="BK210" s="8"/>
      <c r="BL210" s="8" t="s">
        <v>1287</v>
      </c>
      <c r="BM210" s="8" t="s">
        <v>1287</v>
      </c>
      <c r="BN210" s="8" t="s">
        <v>1287</v>
      </c>
      <c r="BO210" s="8" t="s">
        <v>1287</v>
      </c>
      <c r="BP210" s="8" t="s">
        <v>1287</v>
      </c>
      <c r="BQ210" s="8" t="s">
        <v>1287</v>
      </c>
      <c r="BR210" s="8" t="s">
        <v>1287</v>
      </c>
      <c r="BS210" s="8" t="s">
        <v>1287</v>
      </c>
      <c r="BT210" s="8" t="s">
        <v>1287</v>
      </c>
      <c r="BU210" s="8" t="s">
        <v>1287</v>
      </c>
      <c r="BV210" s="8" t="s">
        <v>1287</v>
      </c>
      <c r="BW210" s="8" t="s">
        <v>1287</v>
      </c>
      <c r="BX210" s="8" t="s">
        <v>1287</v>
      </c>
      <c r="BY210" s="8" t="s">
        <v>1287</v>
      </c>
      <c r="BZ210" s="8" t="s">
        <v>1287</v>
      </c>
      <c r="CA210" s="8" t="s">
        <v>1287</v>
      </c>
      <c r="CB210" s="8" t="s">
        <v>1287</v>
      </c>
      <c r="CC210" s="8" t="s">
        <v>1287</v>
      </c>
      <c r="CD210" s="8" t="s">
        <v>1287</v>
      </c>
      <c r="CE210" s="8"/>
      <c r="CF210" s="8" t="s">
        <v>1287</v>
      </c>
      <c r="CG210" s="8" t="s">
        <v>1287</v>
      </c>
      <c r="CH210" s="8" t="s">
        <v>1287</v>
      </c>
      <c r="CI210" s="8" t="s">
        <v>1287</v>
      </c>
      <c r="CJ210" s="8" t="s">
        <v>1287</v>
      </c>
      <c r="CK210" s="8" t="s">
        <v>1287</v>
      </c>
      <c r="CL210" s="8" t="s">
        <v>1287</v>
      </c>
      <c r="CM210" s="8" t="s">
        <v>1287</v>
      </c>
      <c r="CN210" s="8" t="s">
        <v>1287</v>
      </c>
      <c r="CO210" s="8" t="s">
        <v>1287</v>
      </c>
      <c r="CP210" s="8" t="s">
        <v>1287</v>
      </c>
      <c r="CQ210" s="8" t="s">
        <v>1287</v>
      </c>
      <c r="CR210" s="8" t="s">
        <v>1287</v>
      </c>
      <c r="CS210" s="8" t="s">
        <v>1287</v>
      </c>
      <c r="CT210" s="8" t="s">
        <v>1287</v>
      </c>
      <c r="CU210" s="8" t="s">
        <v>1287</v>
      </c>
      <c r="CV210" s="8" t="s">
        <v>1287</v>
      </c>
      <c r="CW210" s="8" t="s">
        <v>1287</v>
      </c>
      <c r="CX210" s="8" t="s">
        <v>1287</v>
      </c>
      <c r="CY210" s="8" t="s">
        <v>1287</v>
      </c>
      <c r="CZ210" s="8" t="s">
        <v>1287</v>
      </c>
      <c r="DA210" s="8" t="s">
        <v>1287</v>
      </c>
      <c r="DB210" s="8" t="s">
        <v>1287</v>
      </c>
      <c r="DC210" s="8"/>
      <c r="DD210" s="8" t="s">
        <v>1287</v>
      </c>
      <c r="DE210" s="8" t="s">
        <v>1287</v>
      </c>
      <c r="DF210" s="8" t="s">
        <v>1287</v>
      </c>
      <c r="DG210" s="8" t="s">
        <v>1287</v>
      </c>
      <c r="DH210" s="8" t="s">
        <v>1287</v>
      </c>
      <c r="DI210" s="8" t="s">
        <v>1287</v>
      </c>
      <c r="DJ210" s="8" t="s">
        <v>1287</v>
      </c>
      <c r="DK210" s="8" t="s">
        <v>1287</v>
      </c>
      <c r="DL210" s="8" t="s">
        <v>1287</v>
      </c>
      <c r="DM210" s="8" t="s">
        <v>1287</v>
      </c>
      <c r="DN210" s="8" t="s">
        <v>1287</v>
      </c>
      <c r="DO210" s="8" t="s">
        <v>1287</v>
      </c>
      <c r="DP210" s="8" t="s">
        <v>1287</v>
      </c>
      <c r="DQ210" s="8" t="s">
        <v>1287</v>
      </c>
      <c r="DR210" s="8" t="s">
        <v>1287</v>
      </c>
      <c r="DS210" s="8" t="s">
        <v>1287</v>
      </c>
      <c r="DT210" s="8" t="s">
        <v>1287</v>
      </c>
      <c r="DU210" s="8" t="s">
        <v>1287</v>
      </c>
      <c r="DV210" s="8"/>
      <c r="DW210" s="8" t="s">
        <v>1287</v>
      </c>
      <c r="DX210" s="8" t="s">
        <v>1287</v>
      </c>
      <c r="DY210" s="8" t="s">
        <v>1287</v>
      </c>
      <c r="DZ210" s="8" t="s">
        <v>1287</v>
      </c>
      <c r="EA210" s="8" t="s">
        <v>1287</v>
      </c>
      <c r="EB210" s="8" t="s">
        <v>1287</v>
      </c>
      <c r="EC210" s="8" t="s">
        <v>1287</v>
      </c>
      <c r="ED210" s="8" t="s">
        <v>1287</v>
      </c>
      <c r="EE210" s="8" t="s">
        <v>1287</v>
      </c>
      <c r="EF210" s="8" t="s">
        <v>1287</v>
      </c>
      <c r="EG210" s="8" t="s">
        <v>1287</v>
      </c>
      <c r="EH210" s="8" t="s">
        <v>1287</v>
      </c>
      <c r="EI210" s="8" t="s">
        <v>1287</v>
      </c>
      <c r="EJ210" s="8" t="s">
        <v>1287</v>
      </c>
      <c r="EK210" s="8" t="s">
        <v>1287</v>
      </c>
      <c r="EL210" s="8" t="s">
        <v>1287</v>
      </c>
      <c r="EM210" s="8" t="s">
        <v>1287</v>
      </c>
      <c r="EN210" s="8" t="s">
        <v>1287</v>
      </c>
      <c r="EO210" s="8" t="s">
        <v>1287</v>
      </c>
      <c r="EP210" s="8" t="s">
        <v>1287</v>
      </c>
      <c r="EQ210" s="8" t="s">
        <v>1287</v>
      </c>
      <c r="ER210" s="8" t="s">
        <v>1287</v>
      </c>
      <c r="ES210" s="8" t="s">
        <v>1287</v>
      </c>
      <c r="ET210" s="8" t="s">
        <v>1287</v>
      </c>
      <c r="EU210" s="8" t="s">
        <v>1287</v>
      </c>
      <c r="EV210" s="8" t="s">
        <v>1287</v>
      </c>
      <c r="EW210" s="8" t="s">
        <v>1287</v>
      </c>
      <c r="EX210" s="8" t="s">
        <v>1287</v>
      </c>
      <c r="EY210" s="8" t="s">
        <v>1287</v>
      </c>
      <c r="EZ210" s="8" t="s">
        <v>1287</v>
      </c>
      <c r="FA210" s="8" t="s">
        <v>1287</v>
      </c>
      <c r="FB210" s="8" t="s">
        <v>1287</v>
      </c>
      <c r="FC210" s="8" t="s">
        <v>1287</v>
      </c>
      <c r="FD210" s="8" t="s">
        <v>1287</v>
      </c>
      <c r="FE210" s="8" t="s">
        <v>1287</v>
      </c>
      <c r="FF210" s="8" t="s">
        <v>1287</v>
      </c>
      <c r="FG210" s="8" t="s">
        <v>1287</v>
      </c>
      <c r="FH210" s="8" t="s">
        <v>1287</v>
      </c>
      <c r="FI210" s="8" t="s">
        <v>1287</v>
      </c>
      <c r="FJ210" s="8" t="s">
        <v>1287</v>
      </c>
      <c r="FK210" s="8" t="s">
        <v>1287</v>
      </c>
      <c r="FL210" s="8"/>
      <c r="FM210" s="8" t="s">
        <v>1287</v>
      </c>
      <c r="FN210" s="8" t="s">
        <v>1287</v>
      </c>
      <c r="FO210" s="8" t="s">
        <v>1287</v>
      </c>
      <c r="FP210" s="8" t="s">
        <v>1287</v>
      </c>
      <c r="FQ210" s="8" t="s">
        <v>1287</v>
      </c>
      <c r="FR210" s="8" t="s">
        <v>1287</v>
      </c>
      <c r="FS210" s="8" t="s">
        <v>1287</v>
      </c>
      <c r="FT210" s="9" t="s">
        <v>1287</v>
      </c>
      <c r="FU210" s="8" t="s">
        <v>1287</v>
      </c>
      <c r="FV210" s="8" t="s">
        <v>1288</v>
      </c>
      <c r="FW210" s="8" t="s">
        <v>1289</v>
      </c>
      <c r="FX210" s="8" t="s">
        <v>1288</v>
      </c>
      <c r="FY210" s="8" t="s">
        <v>1288</v>
      </c>
      <c r="FZ210" s="8" t="s">
        <v>1288</v>
      </c>
      <c r="GA210" s="48" t="e">
        <f t="shared" si="36"/>
        <v>#VALUE!</v>
      </c>
      <c r="GB210" s="10" t="e">
        <f t="shared" si="37"/>
        <v>#VALUE!</v>
      </c>
      <c r="GC210" s="10" t="s">
        <v>1290</v>
      </c>
      <c r="GD210" s="10" t="s">
        <v>129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87</v>
      </c>
      <c r="F211" s="8" t="s">
        <v>1287</v>
      </c>
      <c r="G211" s="8" t="s">
        <v>1287</v>
      </c>
      <c r="H211" s="8" t="s">
        <v>1287</v>
      </c>
      <c r="I211" s="8" t="s">
        <v>1287</v>
      </c>
      <c r="J211" s="8" t="s">
        <v>1287</v>
      </c>
      <c r="K211" s="8" t="s">
        <v>1287</v>
      </c>
      <c r="L211" s="8" t="s">
        <v>1287</v>
      </c>
      <c r="M211" s="8" t="s">
        <v>1287</v>
      </c>
      <c r="N211" s="8" t="s">
        <v>1287</v>
      </c>
      <c r="O211" s="8" t="s">
        <v>1287</v>
      </c>
      <c r="P211" s="8" t="s">
        <v>1287</v>
      </c>
      <c r="Q211" s="8" t="s">
        <v>1287</v>
      </c>
      <c r="R211" s="8" t="s">
        <v>1287</v>
      </c>
      <c r="S211" s="8" t="s">
        <v>1287</v>
      </c>
      <c r="T211" s="8" t="s">
        <v>1287</v>
      </c>
      <c r="U211" s="8" t="s">
        <v>1287</v>
      </c>
      <c r="V211" s="8" t="s">
        <v>1287</v>
      </c>
      <c r="W211" s="8" t="s">
        <v>1287</v>
      </c>
      <c r="X211" s="8" t="s">
        <v>1287</v>
      </c>
      <c r="Y211" s="8" t="s">
        <v>1287</v>
      </c>
      <c r="Z211" s="8" t="s">
        <v>1287</v>
      </c>
      <c r="AA211" s="8" t="s">
        <v>1287</v>
      </c>
      <c r="AB211" s="8" t="s">
        <v>1287</v>
      </c>
      <c r="AC211" s="8" t="s">
        <v>1287</v>
      </c>
      <c r="AD211" s="8" t="s">
        <v>1287</v>
      </c>
      <c r="AE211" s="8" t="s">
        <v>1287</v>
      </c>
      <c r="AF211" s="8" t="s">
        <v>1287</v>
      </c>
      <c r="AG211" s="8" t="s">
        <v>1287</v>
      </c>
      <c r="AH211" s="8" t="s">
        <v>1287</v>
      </c>
      <c r="AI211" s="8" t="s">
        <v>1287</v>
      </c>
      <c r="AJ211" s="8" t="s">
        <v>1287</v>
      </c>
      <c r="AK211" s="8" t="s">
        <v>1287</v>
      </c>
      <c r="AL211" s="8" t="s">
        <v>1287</v>
      </c>
      <c r="AM211" s="8"/>
      <c r="AN211" s="8" t="s">
        <v>1287</v>
      </c>
      <c r="AO211" s="8" t="s">
        <v>1287</v>
      </c>
      <c r="AP211" s="8" t="s">
        <v>1287</v>
      </c>
      <c r="AQ211" s="8" t="s">
        <v>1287</v>
      </c>
      <c r="AR211" s="8" t="s">
        <v>1287</v>
      </c>
      <c r="AS211" s="8" t="s">
        <v>1287</v>
      </c>
      <c r="AT211" s="8" t="s">
        <v>1287</v>
      </c>
      <c r="AU211" s="1">
        <v>-2146826273</v>
      </c>
      <c r="AV211" s="8"/>
      <c r="AW211" s="8" t="s">
        <v>1287</v>
      </c>
      <c r="AX211" s="8" t="s">
        <v>1287</v>
      </c>
      <c r="AY211" s="8" t="s">
        <v>1287</v>
      </c>
      <c r="AZ211" s="1">
        <v>-2146826273</v>
      </c>
      <c r="BA211" s="9" t="s">
        <v>1287</v>
      </c>
      <c r="BB211" s="8"/>
      <c r="BC211" s="8" t="s">
        <v>1287</v>
      </c>
      <c r="BD211" s="8" t="s">
        <v>1287</v>
      </c>
      <c r="BE211" s="8" t="s">
        <v>1287</v>
      </c>
      <c r="BF211" s="8" t="s">
        <v>1287</v>
      </c>
      <c r="BG211" s="8" t="s">
        <v>1287</v>
      </c>
      <c r="BH211" s="8" t="s">
        <v>1287</v>
      </c>
      <c r="BI211" s="8" t="s">
        <v>1287</v>
      </c>
      <c r="BJ211" s="8"/>
      <c r="BK211" s="8"/>
      <c r="BL211" s="8" t="s">
        <v>1287</v>
      </c>
      <c r="BM211" s="8" t="s">
        <v>1287</v>
      </c>
      <c r="BN211" s="8" t="s">
        <v>1287</v>
      </c>
      <c r="BO211" s="8" t="s">
        <v>1287</v>
      </c>
      <c r="BP211" s="8" t="s">
        <v>1287</v>
      </c>
      <c r="BQ211" s="8" t="s">
        <v>1287</v>
      </c>
      <c r="BR211" s="8" t="s">
        <v>1287</v>
      </c>
      <c r="BS211" s="8" t="s">
        <v>1287</v>
      </c>
      <c r="BT211" s="8" t="s">
        <v>1287</v>
      </c>
      <c r="BU211" s="8" t="s">
        <v>1287</v>
      </c>
      <c r="BV211" s="8" t="s">
        <v>1287</v>
      </c>
      <c r="BW211" s="8" t="s">
        <v>1287</v>
      </c>
      <c r="BX211" s="8" t="s">
        <v>1287</v>
      </c>
      <c r="BY211" s="8" t="s">
        <v>1287</v>
      </c>
      <c r="BZ211" s="8" t="s">
        <v>1287</v>
      </c>
      <c r="CA211" s="8" t="s">
        <v>1287</v>
      </c>
      <c r="CB211" s="8" t="s">
        <v>1287</v>
      </c>
      <c r="CC211" s="8" t="s">
        <v>1287</v>
      </c>
      <c r="CD211" s="8" t="s">
        <v>1287</v>
      </c>
      <c r="CE211" s="8"/>
      <c r="CF211" s="8" t="s">
        <v>1287</v>
      </c>
      <c r="CG211" s="8" t="s">
        <v>1287</v>
      </c>
      <c r="CH211" s="8" t="s">
        <v>1287</v>
      </c>
      <c r="CI211" s="8" t="s">
        <v>1287</v>
      </c>
      <c r="CJ211" s="8" t="s">
        <v>1287</v>
      </c>
      <c r="CK211" s="8" t="s">
        <v>1287</v>
      </c>
      <c r="CL211" s="8" t="s">
        <v>1287</v>
      </c>
      <c r="CM211" s="8" t="s">
        <v>1287</v>
      </c>
      <c r="CN211" s="8" t="s">
        <v>1287</v>
      </c>
      <c r="CO211" s="8" t="s">
        <v>1287</v>
      </c>
      <c r="CP211" s="8" t="s">
        <v>1287</v>
      </c>
      <c r="CQ211" s="8" t="s">
        <v>1287</v>
      </c>
      <c r="CR211" s="8" t="s">
        <v>1287</v>
      </c>
      <c r="CS211" s="8" t="s">
        <v>1287</v>
      </c>
      <c r="CT211" s="8" t="s">
        <v>1287</v>
      </c>
      <c r="CU211" s="8" t="s">
        <v>1287</v>
      </c>
      <c r="CV211" s="8" t="s">
        <v>1287</v>
      </c>
      <c r="CW211" s="8" t="s">
        <v>1287</v>
      </c>
      <c r="CX211" s="8" t="s">
        <v>1287</v>
      </c>
      <c r="CY211" s="8" t="s">
        <v>1287</v>
      </c>
      <c r="CZ211" s="8" t="s">
        <v>1287</v>
      </c>
      <c r="DA211" s="8" t="s">
        <v>1287</v>
      </c>
      <c r="DB211" s="8" t="s">
        <v>1287</v>
      </c>
      <c r="DC211" s="8"/>
      <c r="DD211" s="8" t="s">
        <v>1287</v>
      </c>
      <c r="DE211" s="8" t="s">
        <v>1287</v>
      </c>
      <c r="DF211" s="8" t="s">
        <v>1287</v>
      </c>
      <c r="DG211" s="8" t="s">
        <v>1287</v>
      </c>
      <c r="DH211" s="8" t="s">
        <v>1287</v>
      </c>
      <c r="DI211" s="8" t="s">
        <v>1287</v>
      </c>
      <c r="DJ211" s="8" t="s">
        <v>1287</v>
      </c>
      <c r="DK211" s="8" t="s">
        <v>1287</v>
      </c>
      <c r="DL211" s="8" t="s">
        <v>1287</v>
      </c>
      <c r="DM211" s="8" t="s">
        <v>1287</v>
      </c>
      <c r="DN211" s="8" t="s">
        <v>1287</v>
      </c>
      <c r="DO211" s="8" t="s">
        <v>1287</v>
      </c>
      <c r="DP211" s="8" t="s">
        <v>1287</v>
      </c>
      <c r="DQ211" s="8" t="s">
        <v>1287</v>
      </c>
      <c r="DR211" s="8" t="s">
        <v>1287</v>
      </c>
      <c r="DS211" s="8" t="s">
        <v>1287</v>
      </c>
      <c r="DT211" s="8" t="s">
        <v>1287</v>
      </c>
      <c r="DU211" s="8" t="s">
        <v>1287</v>
      </c>
      <c r="DV211" s="8"/>
      <c r="DW211" s="8" t="s">
        <v>1287</v>
      </c>
      <c r="DX211" s="8" t="s">
        <v>1287</v>
      </c>
      <c r="DY211" s="8" t="s">
        <v>1287</v>
      </c>
      <c r="DZ211" s="8" t="s">
        <v>1287</v>
      </c>
      <c r="EA211" s="8" t="s">
        <v>1287</v>
      </c>
      <c r="EB211" s="8" t="s">
        <v>1287</v>
      </c>
      <c r="EC211" s="8" t="s">
        <v>1287</v>
      </c>
      <c r="ED211" s="8" t="s">
        <v>1287</v>
      </c>
      <c r="EE211" s="8" t="s">
        <v>1287</v>
      </c>
      <c r="EF211" s="8" t="s">
        <v>1287</v>
      </c>
      <c r="EG211" s="8" t="s">
        <v>1287</v>
      </c>
      <c r="EH211" s="8" t="s">
        <v>1287</v>
      </c>
      <c r="EI211" s="8" t="s">
        <v>1287</v>
      </c>
      <c r="EJ211" s="8" t="s">
        <v>1287</v>
      </c>
      <c r="EK211" s="8" t="s">
        <v>1287</v>
      </c>
      <c r="EL211" s="8" t="s">
        <v>1287</v>
      </c>
      <c r="EM211" s="8" t="s">
        <v>1287</v>
      </c>
      <c r="EN211" s="8" t="s">
        <v>1287</v>
      </c>
      <c r="EO211" s="8" t="s">
        <v>1287</v>
      </c>
      <c r="EP211" s="8" t="s">
        <v>1287</v>
      </c>
      <c r="EQ211" s="8" t="s">
        <v>1287</v>
      </c>
      <c r="ER211" s="8" t="s">
        <v>1287</v>
      </c>
      <c r="ES211" s="8" t="s">
        <v>1287</v>
      </c>
      <c r="ET211" s="8" t="s">
        <v>1287</v>
      </c>
      <c r="EU211" s="8" t="s">
        <v>1287</v>
      </c>
      <c r="EV211" s="8" t="s">
        <v>1287</v>
      </c>
      <c r="EW211" s="8" t="s">
        <v>1287</v>
      </c>
      <c r="EX211" s="8" t="s">
        <v>1287</v>
      </c>
      <c r="EY211" s="8" t="s">
        <v>1287</v>
      </c>
      <c r="EZ211" s="8" t="s">
        <v>1287</v>
      </c>
      <c r="FA211" s="8" t="s">
        <v>1287</v>
      </c>
      <c r="FB211" s="8" t="s">
        <v>1287</v>
      </c>
      <c r="FC211" s="8" t="s">
        <v>1287</v>
      </c>
      <c r="FD211" s="8" t="s">
        <v>1287</v>
      </c>
      <c r="FE211" s="8" t="s">
        <v>1287</v>
      </c>
      <c r="FF211" s="8" t="s">
        <v>1287</v>
      </c>
      <c r="FG211" s="8" t="s">
        <v>1287</v>
      </c>
      <c r="FH211" s="8" t="s">
        <v>1287</v>
      </c>
      <c r="FI211" s="8" t="s">
        <v>1287</v>
      </c>
      <c r="FJ211" s="8" t="s">
        <v>1287</v>
      </c>
      <c r="FK211" s="8" t="s">
        <v>1287</v>
      </c>
      <c r="FL211" s="8"/>
      <c r="FM211" s="8" t="s">
        <v>1287</v>
      </c>
      <c r="FN211" s="8" t="s">
        <v>1287</v>
      </c>
      <c r="FO211" s="8" t="s">
        <v>1287</v>
      </c>
      <c r="FP211" s="8" t="s">
        <v>1287</v>
      </c>
      <c r="FQ211" s="8" t="s">
        <v>1287</v>
      </c>
      <c r="FR211" s="8" t="s">
        <v>1287</v>
      </c>
      <c r="FS211" s="8" t="s">
        <v>1287</v>
      </c>
      <c r="FT211" s="9" t="s">
        <v>1287</v>
      </c>
      <c r="FU211" s="8" t="s">
        <v>1287</v>
      </c>
      <c r="FV211" s="8" t="s">
        <v>1288</v>
      </c>
      <c r="FW211" s="8" t="s">
        <v>1289</v>
      </c>
      <c r="FX211" s="8" t="s">
        <v>1288</v>
      </c>
      <c r="FY211" s="8" t="s">
        <v>1288</v>
      </c>
      <c r="FZ211" s="8" t="s">
        <v>1288</v>
      </c>
      <c r="GA211" s="48" t="e">
        <f t="shared" si="36"/>
        <v>#VALUE!</v>
      </c>
      <c r="GB211" s="10" t="e">
        <f t="shared" si="37"/>
        <v>#VALUE!</v>
      </c>
      <c r="GC211" s="10" t="s">
        <v>1290</v>
      </c>
      <c r="GD211" s="10" t="s">
        <v>129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87</v>
      </c>
      <c r="F212" s="8" t="s">
        <v>1287</v>
      </c>
      <c r="G212" s="8" t="s">
        <v>1287</v>
      </c>
      <c r="H212" s="8" t="s">
        <v>1287</v>
      </c>
      <c r="I212" s="8" t="s">
        <v>1287</v>
      </c>
      <c r="J212" s="8" t="s">
        <v>1287</v>
      </c>
      <c r="K212" s="8" t="s">
        <v>1287</v>
      </c>
      <c r="L212" s="8" t="s">
        <v>1287</v>
      </c>
      <c r="M212" s="8" t="s">
        <v>1287</v>
      </c>
      <c r="N212" s="8" t="s">
        <v>1287</v>
      </c>
      <c r="O212" s="8" t="s">
        <v>1287</v>
      </c>
      <c r="P212" s="8" t="s">
        <v>1287</v>
      </c>
      <c r="Q212" s="8" t="s">
        <v>1287</v>
      </c>
      <c r="R212" s="8" t="s">
        <v>1287</v>
      </c>
      <c r="S212" s="8" t="s">
        <v>1287</v>
      </c>
      <c r="T212" s="8" t="s">
        <v>1287</v>
      </c>
      <c r="U212" s="8" t="s">
        <v>1287</v>
      </c>
      <c r="V212" s="8" t="s">
        <v>1287</v>
      </c>
      <c r="W212" s="8" t="s">
        <v>1287</v>
      </c>
      <c r="X212" s="8" t="s">
        <v>1287</v>
      </c>
      <c r="Y212" s="8" t="s">
        <v>1287</v>
      </c>
      <c r="Z212" s="8" t="s">
        <v>1287</v>
      </c>
      <c r="AA212" s="8" t="s">
        <v>1287</v>
      </c>
      <c r="AB212" s="8" t="s">
        <v>1287</v>
      </c>
      <c r="AC212" s="8" t="s">
        <v>1287</v>
      </c>
      <c r="AD212" s="8" t="s">
        <v>1287</v>
      </c>
      <c r="AE212" s="8" t="s">
        <v>1287</v>
      </c>
      <c r="AF212" s="8" t="s">
        <v>1287</v>
      </c>
      <c r="AG212" s="8" t="s">
        <v>1287</v>
      </c>
      <c r="AH212" s="8" t="s">
        <v>1287</v>
      </c>
      <c r="AI212" s="8" t="s">
        <v>1287</v>
      </c>
      <c r="AJ212" s="8" t="s">
        <v>1287</v>
      </c>
      <c r="AK212" s="8" t="s">
        <v>1287</v>
      </c>
      <c r="AL212" s="8" t="s">
        <v>1287</v>
      </c>
      <c r="AM212" s="8"/>
      <c r="AN212" s="8" t="s">
        <v>1287</v>
      </c>
      <c r="AO212" s="8" t="s">
        <v>1287</v>
      </c>
      <c r="AP212" s="8" t="s">
        <v>1287</v>
      </c>
      <c r="AQ212" s="8" t="s">
        <v>1287</v>
      </c>
      <c r="AR212" s="8" t="s">
        <v>1287</v>
      </c>
      <c r="AS212" s="8" t="s">
        <v>1287</v>
      </c>
      <c r="AT212" s="8" t="s">
        <v>1287</v>
      </c>
      <c r="AU212" s="1">
        <v>-2146826273</v>
      </c>
      <c r="AV212" s="8"/>
      <c r="AW212" s="8" t="s">
        <v>1287</v>
      </c>
      <c r="AX212" s="8" t="s">
        <v>1287</v>
      </c>
      <c r="AY212" s="8" t="s">
        <v>1287</v>
      </c>
      <c r="AZ212" s="1">
        <v>-2146826273</v>
      </c>
      <c r="BA212" s="9" t="s">
        <v>1287</v>
      </c>
      <c r="BB212" s="8"/>
      <c r="BC212" s="8" t="s">
        <v>1287</v>
      </c>
      <c r="BD212" s="8" t="s">
        <v>1287</v>
      </c>
      <c r="BE212" s="8" t="s">
        <v>1287</v>
      </c>
      <c r="BF212" s="8" t="s">
        <v>1287</v>
      </c>
      <c r="BG212" s="8" t="s">
        <v>1287</v>
      </c>
      <c r="BH212" s="8" t="s">
        <v>1287</v>
      </c>
      <c r="BI212" s="8" t="s">
        <v>1287</v>
      </c>
      <c r="BJ212" s="8"/>
      <c r="BK212" s="8"/>
      <c r="BL212" s="8" t="s">
        <v>1287</v>
      </c>
      <c r="BM212" s="8" t="s">
        <v>1287</v>
      </c>
      <c r="BN212" s="8" t="s">
        <v>1287</v>
      </c>
      <c r="BO212" s="8" t="s">
        <v>1287</v>
      </c>
      <c r="BP212" s="8" t="s">
        <v>1287</v>
      </c>
      <c r="BQ212" s="8" t="s">
        <v>1287</v>
      </c>
      <c r="BR212" s="8" t="s">
        <v>1287</v>
      </c>
      <c r="BS212" s="8" t="s">
        <v>1287</v>
      </c>
      <c r="BT212" s="8" t="s">
        <v>1287</v>
      </c>
      <c r="BU212" s="8" t="s">
        <v>1287</v>
      </c>
      <c r="BV212" s="8" t="s">
        <v>1287</v>
      </c>
      <c r="BW212" s="8" t="s">
        <v>1287</v>
      </c>
      <c r="BX212" s="8" t="s">
        <v>1287</v>
      </c>
      <c r="BY212" s="8" t="s">
        <v>1287</v>
      </c>
      <c r="BZ212" s="8" t="s">
        <v>1287</v>
      </c>
      <c r="CA212" s="8" t="s">
        <v>1287</v>
      </c>
      <c r="CB212" s="8" t="s">
        <v>1287</v>
      </c>
      <c r="CC212" s="8" t="s">
        <v>1287</v>
      </c>
      <c r="CD212" s="8" t="s">
        <v>1287</v>
      </c>
      <c r="CE212" s="8"/>
      <c r="CF212" s="8" t="s">
        <v>1287</v>
      </c>
      <c r="CG212" s="8" t="s">
        <v>1287</v>
      </c>
      <c r="CH212" s="8" t="s">
        <v>1287</v>
      </c>
      <c r="CI212" s="8" t="s">
        <v>1287</v>
      </c>
      <c r="CJ212" s="8" t="s">
        <v>1287</v>
      </c>
      <c r="CK212" s="8" t="s">
        <v>1287</v>
      </c>
      <c r="CL212" s="8" t="s">
        <v>1287</v>
      </c>
      <c r="CM212" s="8" t="s">
        <v>1287</v>
      </c>
      <c r="CN212" s="8" t="s">
        <v>1287</v>
      </c>
      <c r="CO212" s="8" t="s">
        <v>1287</v>
      </c>
      <c r="CP212" s="8" t="s">
        <v>1287</v>
      </c>
      <c r="CQ212" s="8" t="s">
        <v>1287</v>
      </c>
      <c r="CR212" s="8" t="s">
        <v>1287</v>
      </c>
      <c r="CS212" s="8" t="s">
        <v>1287</v>
      </c>
      <c r="CT212" s="8" t="s">
        <v>1287</v>
      </c>
      <c r="CU212" s="8" t="s">
        <v>1287</v>
      </c>
      <c r="CV212" s="8" t="s">
        <v>1287</v>
      </c>
      <c r="CW212" s="8" t="s">
        <v>1287</v>
      </c>
      <c r="CX212" s="8" t="s">
        <v>1287</v>
      </c>
      <c r="CY212" s="8" t="s">
        <v>1287</v>
      </c>
      <c r="CZ212" s="8" t="s">
        <v>1287</v>
      </c>
      <c r="DA212" s="8" t="s">
        <v>1287</v>
      </c>
      <c r="DB212" s="8" t="s">
        <v>1287</v>
      </c>
      <c r="DC212" s="8"/>
      <c r="DD212" s="8" t="s">
        <v>1287</v>
      </c>
      <c r="DE212" s="8" t="s">
        <v>1287</v>
      </c>
      <c r="DF212" s="8" t="s">
        <v>1287</v>
      </c>
      <c r="DG212" s="8" t="s">
        <v>1287</v>
      </c>
      <c r="DH212" s="8" t="s">
        <v>1287</v>
      </c>
      <c r="DI212" s="8" t="s">
        <v>1287</v>
      </c>
      <c r="DJ212" s="8" t="s">
        <v>1287</v>
      </c>
      <c r="DK212" s="8" t="s">
        <v>1287</v>
      </c>
      <c r="DL212" s="8" t="s">
        <v>1287</v>
      </c>
      <c r="DM212" s="8" t="s">
        <v>1287</v>
      </c>
      <c r="DN212" s="8" t="s">
        <v>1287</v>
      </c>
      <c r="DO212" s="8" t="s">
        <v>1287</v>
      </c>
      <c r="DP212" s="8" t="s">
        <v>1287</v>
      </c>
      <c r="DQ212" s="8" t="s">
        <v>1287</v>
      </c>
      <c r="DR212" s="8" t="s">
        <v>1287</v>
      </c>
      <c r="DS212" s="8" t="s">
        <v>1287</v>
      </c>
      <c r="DT212" s="8" t="s">
        <v>1287</v>
      </c>
      <c r="DU212" s="8" t="s">
        <v>1287</v>
      </c>
      <c r="DV212" s="8"/>
      <c r="DW212" s="8" t="s">
        <v>1287</v>
      </c>
      <c r="DX212" s="8" t="s">
        <v>1287</v>
      </c>
      <c r="DY212" s="8" t="s">
        <v>1287</v>
      </c>
      <c r="DZ212" s="8" t="s">
        <v>1287</v>
      </c>
      <c r="EA212" s="8" t="s">
        <v>1287</v>
      </c>
      <c r="EB212" s="8" t="s">
        <v>1287</v>
      </c>
      <c r="EC212" s="8" t="s">
        <v>1287</v>
      </c>
      <c r="ED212" s="8" t="s">
        <v>1287</v>
      </c>
      <c r="EE212" s="8" t="s">
        <v>1287</v>
      </c>
      <c r="EF212" s="8" t="s">
        <v>1287</v>
      </c>
      <c r="EG212" s="8" t="s">
        <v>1287</v>
      </c>
      <c r="EH212" s="8" t="s">
        <v>1287</v>
      </c>
      <c r="EI212" s="8" t="s">
        <v>1287</v>
      </c>
      <c r="EJ212" s="8" t="s">
        <v>1287</v>
      </c>
      <c r="EK212" s="8" t="s">
        <v>1287</v>
      </c>
      <c r="EL212" s="8" t="s">
        <v>1287</v>
      </c>
      <c r="EM212" s="8" t="s">
        <v>1287</v>
      </c>
      <c r="EN212" s="8" t="s">
        <v>1287</v>
      </c>
      <c r="EO212" s="8" t="s">
        <v>1287</v>
      </c>
      <c r="EP212" s="8" t="s">
        <v>1287</v>
      </c>
      <c r="EQ212" s="8" t="s">
        <v>1287</v>
      </c>
      <c r="ER212" s="8" t="s">
        <v>1287</v>
      </c>
      <c r="ES212" s="8" t="s">
        <v>1287</v>
      </c>
      <c r="ET212" s="8" t="s">
        <v>1287</v>
      </c>
      <c r="EU212" s="8" t="s">
        <v>1287</v>
      </c>
      <c r="EV212" s="8" t="s">
        <v>1287</v>
      </c>
      <c r="EW212" s="8" t="s">
        <v>1287</v>
      </c>
      <c r="EX212" s="8" t="s">
        <v>1287</v>
      </c>
      <c r="EY212" s="8" t="s">
        <v>1287</v>
      </c>
      <c r="EZ212" s="8" t="s">
        <v>1287</v>
      </c>
      <c r="FA212" s="8" t="s">
        <v>1287</v>
      </c>
      <c r="FB212" s="8" t="s">
        <v>1287</v>
      </c>
      <c r="FC212" s="8" t="s">
        <v>1287</v>
      </c>
      <c r="FD212" s="8" t="s">
        <v>1287</v>
      </c>
      <c r="FE212" s="8" t="s">
        <v>1287</v>
      </c>
      <c r="FF212" s="8" t="s">
        <v>1287</v>
      </c>
      <c r="FG212" s="8" t="s">
        <v>1287</v>
      </c>
      <c r="FH212" s="8" t="s">
        <v>1287</v>
      </c>
      <c r="FI212" s="8" t="s">
        <v>1287</v>
      </c>
      <c r="FJ212" s="8" t="s">
        <v>1287</v>
      </c>
      <c r="FK212" s="8" t="s">
        <v>1287</v>
      </c>
      <c r="FL212" s="8"/>
      <c r="FM212" s="8" t="s">
        <v>1287</v>
      </c>
      <c r="FN212" s="8" t="s">
        <v>1287</v>
      </c>
      <c r="FO212" s="8" t="s">
        <v>1287</v>
      </c>
      <c r="FP212" s="8" t="s">
        <v>1287</v>
      </c>
      <c r="FQ212" s="8" t="s">
        <v>1287</v>
      </c>
      <c r="FR212" s="8" t="s">
        <v>1287</v>
      </c>
      <c r="FS212" s="8" t="s">
        <v>1287</v>
      </c>
      <c r="FT212" s="9" t="s">
        <v>1287</v>
      </c>
      <c r="FU212" s="8" t="s">
        <v>1287</v>
      </c>
      <c r="FV212" s="8" t="s">
        <v>1288</v>
      </c>
      <c r="FW212" s="8" t="s">
        <v>1289</v>
      </c>
      <c r="FX212" s="8" t="s">
        <v>1288</v>
      </c>
      <c r="FY212" s="8" t="s">
        <v>1288</v>
      </c>
      <c r="FZ212" s="8" t="s">
        <v>1288</v>
      </c>
      <c r="GA212" s="48" t="e">
        <f t="shared" si="36"/>
        <v>#VALUE!</v>
      </c>
      <c r="GB212" s="10" t="e">
        <f t="shared" si="37"/>
        <v>#VALUE!</v>
      </c>
      <c r="GC212" s="10" t="s">
        <v>1290</v>
      </c>
      <c r="GD212" s="10" t="s">
        <v>129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87</v>
      </c>
      <c r="F213" s="8" t="s">
        <v>1287</v>
      </c>
      <c r="G213" s="8" t="s">
        <v>1287</v>
      </c>
      <c r="H213" s="8" t="s">
        <v>1287</v>
      </c>
      <c r="I213" s="8" t="s">
        <v>1287</v>
      </c>
      <c r="J213" s="8" t="s">
        <v>1287</v>
      </c>
      <c r="K213" s="8" t="s">
        <v>1287</v>
      </c>
      <c r="L213" s="8" t="s">
        <v>1287</v>
      </c>
      <c r="M213" s="8" t="s">
        <v>1287</v>
      </c>
      <c r="N213" s="8" t="s">
        <v>1287</v>
      </c>
      <c r="O213" s="8" t="s">
        <v>1287</v>
      </c>
      <c r="P213" s="8" t="s">
        <v>1287</v>
      </c>
      <c r="Q213" s="8" t="s">
        <v>1287</v>
      </c>
      <c r="R213" s="8" t="s">
        <v>1287</v>
      </c>
      <c r="S213" s="8" t="s">
        <v>1287</v>
      </c>
      <c r="T213" s="8" t="s">
        <v>1287</v>
      </c>
      <c r="U213" s="8" t="s">
        <v>1287</v>
      </c>
      <c r="V213" s="8" t="s">
        <v>1287</v>
      </c>
      <c r="W213" s="8" t="s">
        <v>1287</v>
      </c>
      <c r="X213" s="8" t="s">
        <v>1287</v>
      </c>
      <c r="Y213" s="8" t="s">
        <v>1287</v>
      </c>
      <c r="Z213" s="8" t="s">
        <v>1287</v>
      </c>
      <c r="AA213" s="8" t="s">
        <v>1287</v>
      </c>
      <c r="AB213" s="8" t="s">
        <v>1287</v>
      </c>
      <c r="AC213" s="8" t="s">
        <v>1287</v>
      </c>
      <c r="AD213" s="8" t="s">
        <v>1287</v>
      </c>
      <c r="AE213" s="8" t="s">
        <v>1287</v>
      </c>
      <c r="AF213" s="8" t="s">
        <v>1287</v>
      </c>
      <c r="AG213" s="8" t="s">
        <v>1287</v>
      </c>
      <c r="AH213" s="8" t="s">
        <v>1287</v>
      </c>
      <c r="AI213" s="8" t="s">
        <v>1287</v>
      </c>
      <c r="AJ213" s="8" t="s">
        <v>1287</v>
      </c>
      <c r="AK213" s="8" t="s">
        <v>1287</v>
      </c>
      <c r="AL213" s="8" t="s">
        <v>1287</v>
      </c>
      <c r="AM213" s="8"/>
      <c r="AN213" s="8" t="s">
        <v>1287</v>
      </c>
      <c r="AO213" s="8" t="s">
        <v>1287</v>
      </c>
      <c r="AP213" s="8" t="s">
        <v>1287</v>
      </c>
      <c r="AQ213" s="8" t="s">
        <v>1287</v>
      </c>
      <c r="AR213" s="8" t="s">
        <v>1287</v>
      </c>
      <c r="AS213" s="8" t="s">
        <v>1287</v>
      </c>
      <c r="AT213" s="8" t="s">
        <v>1287</v>
      </c>
      <c r="AU213" s="1">
        <v>-2146826273</v>
      </c>
      <c r="AV213" s="8"/>
      <c r="AW213" s="8" t="s">
        <v>1287</v>
      </c>
      <c r="AX213" s="8" t="s">
        <v>1287</v>
      </c>
      <c r="AY213" s="8" t="s">
        <v>1287</v>
      </c>
      <c r="AZ213" s="1">
        <v>-2146826273</v>
      </c>
      <c r="BA213" s="9" t="s">
        <v>1287</v>
      </c>
      <c r="BB213" s="8"/>
      <c r="BC213" s="8" t="s">
        <v>1287</v>
      </c>
      <c r="BD213" s="8" t="s">
        <v>1287</v>
      </c>
      <c r="BE213" s="8" t="s">
        <v>1287</v>
      </c>
      <c r="BF213" s="8" t="s">
        <v>1287</v>
      </c>
      <c r="BG213" s="8" t="s">
        <v>1287</v>
      </c>
      <c r="BH213" s="8" t="s">
        <v>1287</v>
      </c>
      <c r="BI213" s="8" t="s">
        <v>1287</v>
      </c>
      <c r="BJ213" s="8"/>
      <c r="BK213" s="8"/>
      <c r="BL213" s="8" t="s">
        <v>1287</v>
      </c>
      <c r="BM213" s="8" t="s">
        <v>1287</v>
      </c>
      <c r="BN213" s="8" t="s">
        <v>1287</v>
      </c>
      <c r="BO213" s="8" t="s">
        <v>1287</v>
      </c>
      <c r="BP213" s="8" t="s">
        <v>1287</v>
      </c>
      <c r="BQ213" s="8" t="s">
        <v>1287</v>
      </c>
      <c r="BR213" s="8" t="s">
        <v>1287</v>
      </c>
      <c r="BS213" s="8" t="s">
        <v>1287</v>
      </c>
      <c r="BT213" s="8" t="s">
        <v>1287</v>
      </c>
      <c r="BU213" s="8" t="s">
        <v>1287</v>
      </c>
      <c r="BV213" s="8" t="s">
        <v>1287</v>
      </c>
      <c r="BW213" s="8" t="s">
        <v>1287</v>
      </c>
      <c r="BX213" s="8" t="s">
        <v>1287</v>
      </c>
      <c r="BY213" s="8" t="s">
        <v>1287</v>
      </c>
      <c r="BZ213" s="8" t="s">
        <v>1287</v>
      </c>
      <c r="CA213" s="8" t="s">
        <v>1287</v>
      </c>
      <c r="CB213" s="8" t="s">
        <v>1287</v>
      </c>
      <c r="CC213" s="8" t="s">
        <v>1287</v>
      </c>
      <c r="CD213" s="8" t="s">
        <v>1287</v>
      </c>
      <c r="CE213" s="8"/>
      <c r="CF213" s="8" t="s">
        <v>1287</v>
      </c>
      <c r="CG213" s="8" t="s">
        <v>1287</v>
      </c>
      <c r="CH213" s="8" t="s">
        <v>1287</v>
      </c>
      <c r="CI213" s="8" t="s">
        <v>1287</v>
      </c>
      <c r="CJ213" s="8" t="s">
        <v>1287</v>
      </c>
      <c r="CK213" s="8" t="s">
        <v>1287</v>
      </c>
      <c r="CL213" s="8" t="s">
        <v>1287</v>
      </c>
      <c r="CM213" s="8" t="s">
        <v>1287</v>
      </c>
      <c r="CN213" s="8" t="s">
        <v>1287</v>
      </c>
      <c r="CO213" s="8" t="s">
        <v>1287</v>
      </c>
      <c r="CP213" s="8" t="s">
        <v>1287</v>
      </c>
      <c r="CQ213" s="8" t="s">
        <v>1287</v>
      </c>
      <c r="CR213" s="8" t="s">
        <v>1287</v>
      </c>
      <c r="CS213" s="8" t="s">
        <v>1287</v>
      </c>
      <c r="CT213" s="8" t="s">
        <v>1287</v>
      </c>
      <c r="CU213" s="8" t="s">
        <v>1287</v>
      </c>
      <c r="CV213" s="8" t="s">
        <v>1287</v>
      </c>
      <c r="CW213" s="8" t="s">
        <v>1287</v>
      </c>
      <c r="CX213" s="8" t="s">
        <v>1287</v>
      </c>
      <c r="CY213" s="8" t="s">
        <v>1287</v>
      </c>
      <c r="CZ213" s="8" t="s">
        <v>1287</v>
      </c>
      <c r="DA213" s="8" t="s">
        <v>1287</v>
      </c>
      <c r="DB213" s="8" t="s">
        <v>1287</v>
      </c>
      <c r="DC213" s="8"/>
      <c r="DD213" s="8" t="s">
        <v>1287</v>
      </c>
      <c r="DE213" s="8" t="s">
        <v>1287</v>
      </c>
      <c r="DF213" s="8" t="s">
        <v>1287</v>
      </c>
      <c r="DG213" s="8" t="s">
        <v>1287</v>
      </c>
      <c r="DH213" s="8" t="s">
        <v>1287</v>
      </c>
      <c r="DI213" s="8" t="s">
        <v>1287</v>
      </c>
      <c r="DJ213" s="8" t="s">
        <v>1287</v>
      </c>
      <c r="DK213" s="8" t="s">
        <v>1287</v>
      </c>
      <c r="DL213" s="8" t="s">
        <v>1287</v>
      </c>
      <c r="DM213" s="8" t="s">
        <v>1287</v>
      </c>
      <c r="DN213" s="8" t="s">
        <v>1287</v>
      </c>
      <c r="DO213" s="8" t="s">
        <v>1287</v>
      </c>
      <c r="DP213" s="8" t="s">
        <v>1287</v>
      </c>
      <c r="DQ213" s="8" t="s">
        <v>1287</v>
      </c>
      <c r="DR213" s="8" t="s">
        <v>1287</v>
      </c>
      <c r="DS213" s="8" t="s">
        <v>1287</v>
      </c>
      <c r="DT213" s="8" t="s">
        <v>1287</v>
      </c>
      <c r="DU213" s="8" t="s">
        <v>1287</v>
      </c>
      <c r="DV213" s="8"/>
      <c r="DW213" s="8" t="s">
        <v>1287</v>
      </c>
      <c r="DX213" s="8" t="s">
        <v>1287</v>
      </c>
      <c r="DY213" s="8" t="s">
        <v>1287</v>
      </c>
      <c r="DZ213" s="8" t="s">
        <v>1287</v>
      </c>
      <c r="EA213" s="8" t="s">
        <v>1287</v>
      </c>
      <c r="EB213" s="8" t="s">
        <v>1287</v>
      </c>
      <c r="EC213" s="8" t="s">
        <v>1287</v>
      </c>
      <c r="ED213" s="8" t="s">
        <v>1287</v>
      </c>
      <c r="EE213" s="8" t="s">
        <v>1287</v>
      </c>
      <c r="EF213" s="8" t="s">
        <v>1287</v>
      </c>
      <c r="EG213" s="8" t="s">
        <v>1287</v>
      </c>
      <c r="EH213" s="8" t="s">
        <v>1287</v>
      </c>
      <c r="EI213" s="8" t="s">
        <v>1287</v>
      </c>
      <c r="EJ213" s="8" t="s">
        <v>1287</v>
      </c>
      <c r="EK213" s="8" t="s">
        <v>1287</v>
      </c>
      <c r="EL213" s="8" t="s">
        <v>1287</v>
      </c>
      <c r="EM213" s="8" t="s">
        <v>1287</v>
      </c>
      <c r="EN213" s="8" t="s">
        <v>1287</v>
      </c>
      <c r="EO213" s="8" t="s">
        <v>1287</v>
      </c>
      <c r="EP213" s="8" t="s">
        <v>1287</v>
      </c>
      <c r="EQ213" s="8" t="s">
        <v>1287</v>
      </c>
      <c r="ER213" s="8" t="s">
        <v>1287</v>
      </c>
      <c r="ES213" s="8" t="s">
        <v>1287</v>
      </c>
      <c r="ET213" s="8" t="s">
        <v>1287</v>
      </c>
      <c r="EU213" s="8" t="s">
        <v>1287</v>
      </c>
      <c r="EV213" s="8" t="s">
        <v>1287</v>
      </c>
      <c r="EW213" s="8" t="s">
        <v>1287</v>
      </c>
      <c r="EX213" s="8" t="s">
        <v>1287</v>
      </c>
      <c r="EY213" s="8" t="s">
        <v>1287</v>
      </c>
      <c r="EZ213" s="8" t="s">
        <v>1287</v>
      </c>
      <c r="FA213" s="8" t="s">
        <v>1287</v>
      </c>
      <c r="FB213" s="8" t="s">
        <v>1287</v>
      </c>
      <c r="FC213" s="8" t="s">
        <v>1287</v>
      </c>
      <c r="FD213" s="8" t="s">
        <v>1287</v>
      </c>
      <c r="FE213" s="8" t="s">
        <v>1287</v>
      </c>
      <c r="FF213" s="8" t="s">
        <v>1287</v>
      </c>
      <c r="FG213" s="8" t="s">
        <v>1287</v>
      </c>
      <c r="FH213" s="8" t="s">
        <v>1287</v>
      </c>
      <c r="FI213" s="8" t="s">
        <v>1287</v>
      </c>
      <c r="FJ213" s="8" t="s">
        <v>1287</v>
      </c>
      <c r="FK213" s="8" t="s">
        <v>1287</v>
      </c>
      <c r="FL213" s="8"/>
      <c r="FM213" s="8" t="s">
        <v>1287</v>
      </c>
      <c r="FN213" s="8" t="s">
        <v>1287</v>
      </c>
      <c r="FO213" s="8" t="s">
        <v>1287</v>
      </c>
      <c r="FP213" s="8" t="s">
        <v>1287</v>
      </c>
      <c r="FQ213" s="8" t="s">
        <v>1287</v>
      </c>
      <c r="FR213" s="8" t="s">
        <v>1287</v>
      </c>
      <c r="FS213" s="8" t="s">
        <v>1287</v>
      </c>
      <c r="FT213" s="9" t="s">
        <v>1287</v>
      </c>
      <c r="FU213" s="8" t="s">
        <v>1287</v>
      </c>
      <c r="FV213" s="8" t="s">
        <v>1288</v>
      </c>
      <c r="FW213" s="8" t="s">
        <v>1289</v>
      </c>
      <c r="FX213" s="8" t="s">
        <v>1288</v>
      </c>
      <c r="FY213" s="8" t="s">
        <v>1288</v>
      </c>
      <c r="FZ213" s="8" t="s">
        <v>1288</v>
      </c>
      <c r="GA213" s="48" t="e">
        <f t="shared" si="36"/>
        <v>#VALUE!</v>
      </c>
      <c r="GB213" s="10" t="e">
        <f t="shared" si="37"/>
        <v>#VALUE!</v>
      </c>
      <c r="GC213" s="10" t="s">
        <v>1290</v>
      </c>
      <c r="GD213" s="10" t="s">
        <v>129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87</v>
      </c>
      <c r="F214" s="8" t="s">
        <v>1287</v>
      </c>
      <c r="G214" s="8" t="s">
        <v>1287</v>
      </c>
      <c r="H214" s="8" t="s">
        <v>1287</v>
      </c>
      <c r="I214" s="8" t="s">
        <v>1287</v>
      </c>
      <c r="J214" s="8" t="s">
        <v>1287</v>
      </c>
      <c r="K214" s="8" t="s">
        <v>1287</v>
      </c>
      <c r="L214" s="8" t="s">
        <v>1287</v>
      </c>
      <c r="M214" s="8" t="s">
        <v>1287</v>
      </c>
      <c r="N214" s="8" t="s">
        <v>1287</v>
      </c>
      <c r="O214" s="8" t="s">
        <v>1287</v>
      </c>
      <c r="P214" s="8" t="s">
        <v>1287</v>
      </c>
      <c r="Q214" s="8" t="s">
        <v>1287</v>
      </c>
      <c r="R214" s="8" t="s">
        <v>1287</v>
      </c>
      <c r="S214" s="8" t="s">
        <v>1287</v>
      </c>
      <c r="T214" s="8" t="s">
        <v>1287</v>
      </c>
      <c r="U214" s="8" t="s">
        <v>1287</v>
      </c>
      <c r="V214" s="8" t="s">
        <v>1287</v>
      </c>
      <c r="W214" s="8" t="s">
        <v>1287</v>
      </c>
      <c r="X214" s="8" t="s">
        <v>1287</v>
      </c>
      <c r="Y214" s="8" t="s">
        <v>1287</v>
      </c>
      <c r="Z214" s="8" t="s">
        <v>1287</v>
      </c>
      <c r="AA214" s="8" t="s">
        <v>1287</v>
      </c>
      <c r="AB214" s="8" t="s">
        <v>1287</v>
      </c>
      <c r="AC214" s="8" t="s">
        <v>1287</v>
      </c>
      <c r="AD214" s="8" t="s">
        <v>1287</v>
      </c>
      <c r="AE214" s="8" t="s">
        <v>1287</v>
      </c>
      <c r="AF214" s="8" t="s">
        <v>1287</v>
      </c>
      <c r="AG214" s="8" t="s">
        <v>1287</v>
      </c>
      <c r="AH214" s="8" t="s">
        <v>1287</v>
      </c>
      <c r="AI214" s="8" t="s">
        <v>1287</v>
      </c>
      <c r="AJ214" s="8" t="s">
        <v>1287</v>
      </c>
      <c r="AK214" s="8" t="s">
        <v>1287</v>
      </c>
      <c r="AL214" s="8" t="s">
        <v>1287</v>
      </c>
      <c r="AM214" s="8"/>
      <c r="AN214" s="8" t="s">
        <v>1287</v>
      </c>
      <c r="AO214" s="8" t="s">
        <v>1287</v>
      </c>
      <c r="AP214" s="8" t="s">
        <v>1287</v>
      </c>
      <c r="AQ214" s="8" t="s">
        <v>1287</v>
      </c>
      <c r="AR214" s="8" t="s">
        <v>1287</v>
      </c>
      <c r="AS214" s="8" t="s">
        <v>1287</v>
      </c>
      <c r="AT214" s="8" t="s">
        <v>1287</v>
      </c>
      <c r="AU214" s="1">
        <v>-2146826273</v>
      </c>
      <c r="AV214" s="8"/>
      <c r="AW214" s="8" t="s">
        <v>1287</v>
      </c>
      <c r="AX214" s="8" t="s">
        <v>1287</v>
      </c>
      <c r="AY214" s="8" t="s">
        <v>1287</v>
      </c>
      <c r="AZ214" s="1">
        <v>-2146826273</v>
      </c>
      <c r="BA214" s="9" t="s">
        <v>1287</v>
      </c>
      <c r="BB214" s="8"/>
      <c r="BC214" s="8" t="s">
        <v>1287</v>
      </c>
      <c r="BD214" s="8" t="s">
        <v>1287</v>
      </c>
      <c r="BE214" s="8" t="s">
        <v>1287</v>
      </c>
      <c r="BF214" s="8" t="s">
        <v>1287</v>
      </c>
      <c r="BG214" s="8" t="s">
        <v>1287</v>
      </c>
      <c r="BH214" s="8" t="s">
        <v>1287</v>
      </c>
      <c r="BI214" s="8" t="s">
        <v>1287</v>
      </c>
      <c r="BJ214" s="8"/>
      <c r="BK214" s="8"/>
      <c r="BL214" s="8" t="s">
        <v>1287</v>
      </c>
      <c r="BM214" s="8" t="s">
        <v>1287</v>
      </c>
      <c r="BN214" s="8" t="s">
        <v>1287</v>
      </c>
      <c r="BO214" s="8" t="s">
        <v>1287</v>
      </c>
      <c r="BP214" s="8" t="s">
        <v>1287</v>
      </c>
      <c r="BQ214" s="8" t="s">
        <v>1287</v>
      </c>
      <c r="BR214" s="8" t="s">
        <v>1287</v>
      </c>
      <c r="BS214" s="8" t="s">
        <v>1287</v>
      </c>
      <c r="BT214" s="8" t="s">
        <v>1287</v>
      </c>
      <c r="BU214" s="8" t="s">
        <v>1287</v>
      </c>
      <c r="BV214" s="8" t="s">
        <v>1287</v>
      </c>
      <c r="BW214" s="8" t="s">
        <v>1287</v>
      </c>
      <c r="BX214" s="8" t="s">
        <v>1287</v>
      </c>
      <c r="BY214" s="8" t="s">
        <v>1287</v>
      </c>
      <c r="BZ214" s="8" t="s">
        <v>1287</v>
      </c>
      <c r="CA214" s="8" t="s">
        <v>1287</v>
      </c>
      <c r="CB214" s="8" t="s">
        <v>1287</v>
      </c>
      <c r="CC214" s="8" t="s">
        <v>1287</v>
      </c>
      <c r="CD214" s="8" t="s">
        <v>1287</v>
      </c>
      <c r="CE214" s="8"/>
      <c r="CF214" s="8" t="s">
        <v>1287</v>
      </c>
      <c r="CG214" s="8" t="s">
        <v>1287</v>
      </c>
      <c r="CH214" s="8" t="s">
        <v>1287</v>
      </c>
      <c r="CI214" s="8" t="s">
        <v>1287</v>
      </c>
      <c r="CJ214" s="8" t="s">
        <v>1287</v>
      </c>
      <c r="CK214" s="8" t="s">
        <v>1287</v>
      </c>
      <c r="CL214" s="8" t="s">
        <v>1287</v>
      </c>
      <c r="CM214" s="8" t="s">
        <v>1287</v>
      </c>
      <c r="CN214" s="8" t="s">
        <v>1287</v>
      </c>
      <c r="CO214" s="8" t="s">
        <v>1287</v>
      </c>
      <c r="CP214" s="8" t="s">
        <v>1287</v>
      </c>
      <c r="CQ214" s="8" t="s">
        <v>1287</v>
      </c>
      <c r="CR214" s="8" t="s">
        <v>1287</v>
      </c>
      <c r="CS214" s="8" t="s">
        <v>1287</v>
      </c>
      <c r="CT214" s="8" t="s">
        <v>1287</v>
      </c>
      <c r="CU214" s="8" t="s">
        <v>1287</v>
      </c>
      <c r="CV214" s="8" t="s">
        <v>1287</v>
      </c>
      <c r="CW214" s="8" t="s">
        <v>1287</v>
      </c>
      <c r="CX214" s="8" t="s">
        <v>1287</v>
      </c>
      <c r="CY214" s="8" t="s">
        <v>1287</v>
      </c>
      <c r="CZ214" s="8" t="s">
        <v>1287</v>
      </c>
      <c r="DA214" s="8" t="s">
        <v>1287</v>
      </c>
      <c r="DB214" s="8" t="s">
        <v>1287</v>
      </c>
      <c r="DC214" s="8"/>
      <c r="DD214" s="8" t="s">
        <v>1287</v>
      </c>
      <c r="DE214" s="8" t="s">
        <v>1287</v>
      </c>
      <c r="DF214" s="8" t="s">
        <v>1287</v>
      </c>
      <c r="DG214" s="8" t="s">
        <v>1287</v>
      </c>
      <c r="DH214" s="8" t="s">
        <v>1287</v>
      </c>
      <c r="DI214" s="8" t="s">
        <v>1287</v>
      </c>
      <c r="DJ214" s="8" t="s">
        <v>1287</v>
      </c>
      <c r="DK214" s="8" t="s">
        <v>1287</v>
      </c>
      <c r="DL214" s="8" t="s">
        <v>1287</v>
      </c>
      <c r="DM214" s="8" t="s">
        <v>1287</v>
      </c>
      <c r="DN214" s="8" t="s">
        <v>1287</v>
      </c>
      <c r="DO214" s="8" t="s">
        <v>1287</v>
      </c>
      <c r="DP214" s="8" t="s">
        <v>1287</v>
      </c>
      <c r="DQ214" s="8" t="s">
        <v>1287</v>
      </c>
      <c r="DR214" s="8" t="s">
        <v>1287</v>
      </c>
      <c r="DS214" s="8" t="s">
        <v>1287</v>
      </c>
      <c r="DT214" s="8" t="s">
        <v>1287</v>
      </c>
      <c r="DU214" s="8" t="s">
        <v>1287</v>
      </c>
      <c r="DV214" s="8"/>
      <c r="DW214" s="8" t="s">
        <v>1287</v>
      </c>
      <c r="DX214" s="8" t="s">
        <v>1287</v>
      </c>
      <c r="DY214" s="8" t="s">
        <v>1287</v>
      </c>
      <c r="DZ214" s="8" t="s">
        <v>1287</v>
      </c>
      <c r="EA214" s="8" t="s">
        <v>1287</v>
      </c>
      <c r="EB214" s="8" t="s">
        <v>1287</v>
      </c>
      <c r="EC214" s="8" t="s">
        <v>1287</v>
      </c>
      <c r="ED214" s="8" t="s">
        <v>1287</v>
      </c>
      <c r="EE214" s="8" t="s">
        <v>1287</v>
      </c>
      <c r="EF214" s="8" t="s">
        <v>1287</v>
      </c>
      <c r="EG214" s="8" t="s">
        <v>1287</v>
      </c>
      <c r="EH214" s="8" t="s">
        <v>1287</v>
      </c>
      <c r="EI214" s="8" t="s">
        <v>1287</v>
      </c>
      <c r="EJ214" s="8" t="s">
        <v>1287</v>
      </c>
      <c r="EK214" s="8" t="s">
        <v>1287</v>
      </c>
      <c r="EL214" s="8" t="s">
        <v>1287</v>
      </c>
      <c r="EM214" s="8" t="s">
        <v>1287</v>
      </c>
      <c r="EN214" s="8" t="s">
        <v>1287</v>
      </c>
      <c r="EO214" s="8" t="s">
        <v>1287</v>
      </c>
      <c r="EP214" s="8" t="s">
        <v>1287</v>
      </c>
      <c r="EQ214" s="8" t="s">
        <v>1287</v>
      </c>
      <c r="ER214" s="8" t="s">
        <v>1287</v>
      </c>
      <c r="ES214" s="8" t="s">
        <v>1287</v>
      </c>
      <c r="ET214" s="8" t="s">
        <v>1287</v>
      </c>
      <c r="EU214" s="8" t="s">
        <v>1287</v>
      </c>
      <c r="EV214" s="8" t="s">
        <v>1287</v>
      </c>
      <c r="EW214" s="8" t="s">
        <v>1287</v>
      </c>
      <c r="EX214" s="8" t="s">
        <v>1287</v>
      </c>
      <c r="EY214" s="8" t="s">
        <v>1287</v>
      </c>
      <c r="EZ214" s="8" t="s">
        <v>1287</v>
      </c>
      <c r="FA214" s="8" t="s">
        <v>1287</v>
      </c>
      <c r="FB214" s="8" t="s">
        <v>1287</v>
      </c>
      <c r="FC214" s="8" t="s">
        <v>1287</v>
      </c>
      <c r="FD214" s="8" t="s">
        <v>1287</v>
      </c>
      <c r="FE214" s="8" t="s">
        <v>1287</v>
      </c>
      <c r="FF214" s="8" t="s">
        <v>1287</v>
      </c>
      <c r="FG214" s="8" t="s">
        <v>1287</v>
      </c>
      <c r="FH214" s="8" t="s">
        <v>1287</v>
      </c>
      <c r="FI214" s="8" t="s">
        <v>1287</v>
      </c>
      <c r="FJ214" s="8" t="s">
        <v>1287</v>
      </c>
      <c r="FK214" s="8" t="s">
        <v>1287</v>
      </c>
      <c r="FL214" s="8"/>
      <c r="FM214" s="8" t="s">
        <v>1287</v>
      </c>
      <c r="FN214" s="8" t="s">
        <v>1287</v>
      </c>
      <c r="FO214" s="8" t="s">
        <v>1287</v>
      </c>
      <c r="FP214" s="8" t="s">
        <v>1287</v>
      </c>
      <c r="FQ214" s="8" t="s">
        <v>1287</v>
      </c>
      <c r="FR214" s="8" t="s">
        <v>1287</v>
      </c>
      <c r="FS214" s="8" t="s">
        <v>1287</v>
      </c>
      <c r="FT214" s="9" t="s">
        <v>1287</v>
      </c>
      <c r="FU214" s="8" t="s">
        <v>1287</v>
      </c>
      <c r="FV214" s="8" t="s">
        <v>1288</v>
      </c>
      <c r="FW214" s="8" t="s">
        <v>1289</v>
      </c>
      <c r="FX214" s="8" t="s">
        <v>1288</v>
      </c>
      <c r="FY214" s="8" t="s">
        <v>1288</v>
      </c>
      <c r="FZ214" s="8" t="s">
        <v>1288</v>
      </c>
      <c r="GA214" s="48" t="e">
        <f t="shared" si="36"/>
        <v>#VALUE!</v>
      </c>
      <c r="GB214" s="10" t="e">
        <f t="shared" si="37"/>
        <v>#VALUE!</v>
      </c>
      <c r="GC214" s="10" t="s">
        <v>1290</v>
      </c>
      <c r="GD214" s="10" t="s">
        <v>129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87</v>
      </c>
      <c r="F215" s="8" t="s">
        <v>1287</v>
      </c>
      <c r="G215" s="8" t="s">
        <v>1287</v>
      </c>
      <c r="H215" s="8" t="s">
        <v>1287</v>
      </c>
      <c r="I215" s="8" t="s">
        <v>1287</v>
      </c>
      <c r="J215" s="8" t="s">
        <v>1287</v>
      </c>
      <c r="K215" s="8" t="s">
        <v>1287</v>
      </c>
      <c r="L215" s="8" t="s">
        <v>1287</v>
      </c>
      <c r="M215" s="8" t="s">
        <v>1287</v>
      </c>
      <c r="N215" s="8" t="s">
        <v>1287</v>
      </c>
      <c r="O215" s="8" t="s">
        <v>1287</v>
      </c>
      <c r="P215" s="8" t="s">
        <v>1287</v>
      </c>
      <c r="Q215" s="8" t="s">
        <v>1287</v>
      </c>
      <c r="R215" s="8" t="s">
        <v>1287</v>
      </c>
      <c r="S215" s="8" t="s">
        <v>1287</v>
      </c>
      <c r="T215" s="8" t="s">
        <v>1287</v>
      </c>
      <c r="U215" s="8" t="s">
        <v>1287</v>
      </c>
      <c r="V215" s="8" t="s">
        <v>1287</v>
      </c>
      <c r="W215" s="8" t="s">
        <v>1287</v>
      </c>
      <c r="X215" s="8" t="s">
        <v>1287</v>
      </c>
      <c r="Y215" s="8" t="s">
        <v>1287</v>
      </c>
      <c r="Z215" s="8" t="s">
        <v>1287</v>
      </c>
      <c r="AA215" s="8" t="s">
        <v>1287</v>
      </c>
      <c r="AB215" s="8" t="s">
        <v>1287</v>
      </c>
      <c r="AC215" s="8" t="s">
        <v>1287</v>
      </c>
      <c r="AD215" s="8" t="s">
        <v>1287</v>
      </c>
      <c r="AE215" s="8" t="s">
        <v>1287</v>
      </c>
      <c r="AF215" s="8" t="s">
        <v>1287</v>
      </c>
      <c r="AG215" s="8" t="s">
        <v>1287</v>
      </c>
      <c r="AH215" s="8" t="s">
        <v>1287</v>
      </c>
      <c r="AI215" s="8" t="s">
        <v>1287</v>
      </c>
      <c r="AJ215" s="8" t="s">
        <v>1287</v>
      </c>
      <c r="AK215" s="8" t="s">
        <v>1287</v>
      </c>
      <c r="AL215" s="8" t="s">
        <v>1287</v>
      </c>
      <c r="AM215" s="8"/>
      <c r="AN215" s="8" t="s">
        <v>1287</v>
      </c>
      <c r="AO215" s="8" t="s">
        <v>1287</v>
      </c>
      <c r="AP215" s="8" t="s">
        <v>1287</v>
      </c>
      <c r="AQ215" s="8" t="s">
        <v>1287</v>
      </c>
      <c r="AR215" s="8" t="s">
        <v>1287</v>
      </c>
      <c r="AS215" s="8" t="s">
        <v>1287</v>
      </c>
      <c r="AT215" s="8" t="s">
        <v>1287</v>
      </c>
      <c r="AU215" s="1">
        <v>-2146826273</v>
      </c>
      <c r="AV215" s="8"/>
      <c r="AW215" s="8" t="s">
        <v>1287</v>
      </c>
      <c r="AX215" s="8" t="s">
        <v>1287</v>
      </c>
      <c r="AY215" s="8" t="s">
        <v>1287</v>
      </c>
      <c r="AZ215" s="1">
        <v>-2146826273</v>
      </c>
      <c r="BA215" s="9" t="s">
        <v>1287</v>
      </c>
      <c r="BB215" s="8"/>
      <c r="BC215" s="8" t="s">
        <v>1287</v>
      </c>
      <c r="BD215" s="8" t="s">
        <v>1287</v>
      </c>
      <c r="BE215" s="8" t="s">
        <v>1287</v>
      </c>
      <c r="BF215" s="8" t="s">
        <v>1287</v>
      </c>
      <c r="BG215" s="8" t="s">
        <v>1287</v>
      </c>
      <c r="BH215" s="8" t="s">
        <v>1287</v>
      </c>
      <c r="BI215" s="8" t="s">
        <v>1287</v>
      </c>
      <c r="BJ215" s="8"/>
      <c r="BK215" s="8"/>
      <c r="BL215" s="8" t="s">
        <v>1287</v>
      </c>
      <c r="BM215" s="8" t="s">
        <v>1287</v>
      </c>
      <c r="BN215" s="8" t="s">
        <v>1287</v>
      </c>
      <c r="BO215" s="8" t="s">
        <v>1287</v>
      </c>
      <c r="BP215" s="8" t="s">
        <v>1287</v>
      </c>
      <c r="BQ215" s="8" t="s">
        <v>1287</v>
      </c>
      <c r="BR215" s="8" t="s">
        <v>1287</v>
      </c>
      <c r="BS215" s="8" t="s">
        <v>1287</v>
      </c>
      <c r="BT215" s="8" t="s">
        <v>1287</v>
      </c>
      <c r="BU215" s="8" t="s">
        <v>1287</v>
      </c>
      <c r="BV215" s="8" t="s">
        <v>1287</v>
      </c>
      <c r="BW215" s="8" t="s">
        <v>1287</v>
      </c>
      <c r="BX215" s="8" t="s">
        <v>1287</v>
      </c>
      <c r="BY215" s="8" t="s">
        <v>1287</v>
      </c>
      <c r="BZ215" s="8" t="s">
        <v>1287</v>
      </c>
      <c r="CA215" s="8" t="s">
        <v>1287</v>
      </c>
      <c r="CB215" s="8" t="s">
        <v>1287</v>
      </c>
      <c r="CC215" s="8" t="s">
        <v>1287</v>
      </c>
      <c r="CD215" s="8" t="s">
        <v>1287</v>
      </c>
      <c r="CE215" s="8"/>
      <c r="CF215" s="8" t="s">
        <v>1287</v>
      </c>
      <c r="CG215" s="8" t="s">
        <v>1287</v>
      </c>
      <c r="CH215" s="8" t="s">
        <v>1287</v>
      </c>
      <c r="CI215" s="8" t="s">
        <v>1287</v>
      </c>
      <c r="CJ215" s="8" t="s">
        <v>1287</v>
      </c>
      <c r="CK215" s="8" t="s">
        <v>1287</v>
      </c>
      <c r="CL215" s="8" t="s">
        <v>1287</v>
      </c>
      <c r="CM215" s="8" t="s">
        <v>1287</v>
      </c>
      <c r="CN215" s="8" t="s">
        <v>1287</v>
      </c>
      <c r="CO215" s="8" t="s">
        <v>1287</v>
      </c>
      <c r="CP215" s="8" t="s">
        <v>1287</v>
      </c>
      <c r="CQ215" s="8" t="s">
        <v>1287</v>
      </c>
      <c r="CR215" s="8" t="s">
        <v>1287</v>
      </c>
      <c r="CS215" s="8" t="s">
        <v>1287</v>
      </c>
      <c r="CT215" s="8" t="s">
        <v>1287</v>
      </c>
      <c r="CU215" s="8" t="s">
        <v>1287</v>
      </c>
      <c r="CV215" s="8" t="s">
        <v>1287</v>
      </c>
      <c r="CW215" s="8" t="s">
        <v>1287</v>
      </c>
      <c r="CX215" s="8" t="s">
        <v>1287</v>
      </c>
      <c r="CY215" s="8" t="s">
        <v>1287</v>
      </c>
      <c r="CZ215" s="8" t="s">
        <v>1287</v>
      </c>
      <c r="DA215" s="8" t="s">
        <v>1287</v>
      </c>
      <c r="DB215" s="8" t="s">
        <v>1287</v>
      </c>
      <c r="DC215" s="8"/>
      <c r="DD215" s="8" t="s">
        <v>1287</v>
      </c>
      <c r="DE215" s="8" t="s">
        <v>1287</v>
      </c>
      <c r="DF215" s="8" t="s">
        <v>1287</v>
      </c>
      <c r="DG215" s="8" t="s">
        <v>1287</v>
      </c>
      <c r="DH215" s="8" t="s">
        <v>1287</v>
      </c>
      <c r="DI215" s="8" t="s">
        <v>1287</v>
      </c>
      <c r="DJ215" s="8" t="s">
        <v>1287</v>
      </c>
      <c r="DK215" s="8" t="s">
        <v>1287</v>
      </c>
      <c r="DL215" s="8" t="s">
        <v>1287</v>
      </c>
      <c r="DM215" s="8" t="s">
        <v>1287</v>
      </c>
      <c r="DN215" s="8" t="s">
        <v>1287</v>
      </c>
      <c r="DO215" s="8" t="s">
        <v>1287</v>
      </c>
      <c r="DP215" s="8" t="s">
        <v>1287</v>
      </c>
      <c r="DQ215" s="8" t="s">
        <v>1287</v>
      </c>
      <c r="DR215" s="8" t="s">
        <v>1287</v>
      </c>
      <c r="DS215" s="8" t="s">
        <v>1287</v>
      </c>
      <c r="DT215" s="8" t="s">
        <v>1287</v>
      </c>
      <c r="DU215" s="8" t="s">
        <v>1287</v>
      </c>
      <c r="DV215" s="8"/>
      <c r="DW215" s="8" t="s">
        <v>1287</v>
      </c>
      <c r="DX215" s="8" t="s">
        <v>1287</v>
      </c>
      <c r="DY215" s="8" t="s">
        <v>1287</v>
      </c>
      <c r="DZ215" s="8" t="s">
        <v>1287</v>
      </c>
      <c r="EA215" s="8" t="s">
        <v>1287</v>
      </c>
      <c r="EB215" s="8" t="s">
        <v>1287</v>
      </c>
      <c r="EC215" s="8" t="s">
        <v>1287</v>
      </c>
      <c r="ED215" s="8" t="s">
        <v>1287</v>
      </c>
      <c r="EE215" s="8" t="s">
        <v>1287</v>
      </c>
      <c r="EF215" s="8" t="s">
        <v>1287</v>
      </c>
      <c r="EG215" s="8" t="s">
        <v>1287</v>
      </c>
      <c r="EH215" s="8" t="s">
        <v>1287</v>
      </c>
      <c r="EI215" s="8" t="s">
        <v>1287</v>
      </c>
      <c r="EJ215" s="8" t="s">
        <v>1287</v>
      </c>
      <c r="EK215" s="8" t="s">
        <v>1287</v>
      </c>
      <c r="EL215" s="8" t="s">
        <v>1287</v>
      </c>
      <c r="EM215" s="8" t="s">
        <v>1287</v>
      </c>
      <c r="EN215" s="8" t="s">
        <v>1287</v>
      </c>
      <c r="EO215" s="8" t="s">
        <v>1287</v>
      </c>
      <c r="EP215" s="8" t="s">
        <v>1287</v>
      </c>
      <c r="EQ215" s="8" t="s">
        <v>1287</v>
      </c>
      <c r="ER215" s="8" t="s">
        <v>1287</v>
      </c>
      <c r="ES215" s="8" t="s">
        <v>1287</v>
      </c>
      <c r="ET215" s="8" t="s">
        <v>1287</v>
      </c>
      <c r="EU215" s="8" t="s">
        <v>1287</v>
      </c>
      <c r="EV215" s="8" t="s">
        <v>1287</v>
      </c>
      <c r="EW215" s="8" t="s">
        <v>1287</v>
      </c>
      <c r="EX215" s="8" t="s">
        <v>1287</v>
      </c>
      <c r="EY215" s="8" t="s">
        <v>1287</v>
      </c>
      <c r="EZ215" s="8" t="s">
        <v>1287</v>
      </c>
      <c r="FA215" s="8" t="s">
        <v>1287</v>
      </c>
      <c r="FB215" s="8" t="s">
        <v>1287</v>
      </c>
      <c r="FC215" s="8" t="s">
        <v>1287</v>
      </c>
      <c r="FD215" s="8" t="s">
        <v>1287</v>
      </c>
      <c r="FE215" s="8" t="s">
        <v>1287</v>
      </c>
      <c r="FF215" s="8" t="s">
        <v>1287</v>
      </c>
      <c r="FG215" s="8" t="s">
        <v>1287</v>
      </c>
      <c r="FH215" s="8" t="s">
        <v>1287</v>
      </c>
      <c r="FI215" s="8" t="s">
        <v>1287</v>
      </c>
      <c r="FJ215" s="8" t="s">
        <v>1287</v>
      </c>
      <c r="FK215" s="8" t="s">
        <v>1287</v>
      </c>
      <c r="FL215" s="8"/>
      <c r="FM215" s="8" t="s">
        <v>1287</v>
      </c>
      <c r="FN215" s="8" t="s">
        <v>1287</v>
      </c>
      <c r="FO215" s="8" t="s">
        <v>1287</v>
      </c>
      <c r="FP215" s="8" t="s">
        <v>1287</v>
      </c>
      <c r="FQ215" s="8" t="s">
        <v>1287</v>
      </c>
      <c r="FR215" s="8" t="s">
        <v>1287</v>
      </c>
      <c r="FS215" s="8" t="s">
        <v>1287</v>
      </c>
      <c r="FT215" s="9" t="s">
        <v>1287</v>
      </c>
      <c r="FU215" s="8" t="s">
        <v>1287</v>
      </c>
      <c r="FV215" s="8" t="s">
        <v>1288</v>
      </c>
      <c r="FW215" s="8" t="s">
        <v>1289</v>
      </c>
      <c r="FX215" s="8" t="s">
        <v>1288</v>
      </c>
      <c r="FY215" s="8" t="s">
        <v>1288</v>
      </c>
      <c r="FZ215" s="8" t="s">
        <v>1288</v>
      </c>
      <c r="GA215" s="48" t="e">
        <f t="shared" si="36"/>
        <v>#VALUE!</v>
      </c>
      <c r="GB215" s="10" t="e">
        <f t="shared" si="37"/>
        <v>#VALUE!</v>
      </c>
      <c r="GC215" s="10" t="s">
        <v>1290</v>
      </c>
      <c r="GD215" s="10" t="s">
        <v>129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87</v>
      </c>
      <c r="F216" s="8" t="s">
        <v>1287</v>
      </c>
      <c r="G216" s="8" t="s">
        <v>1287</v>
      </c>
      <c r="H216" s="8" t="s">
        <v>1287</v>
      </c>
      <c r="I216" s="8" t="s">
        <v>1287</v>
      </c>
      <c r="J216" s="8" t="s">
        <v>1287</v>
      </c>
      <c r="K216" s="8" t="s">
        <v>1287</v>
      </c>
      <c r="L216" s="8" t="s">
        <v>1287</v>
      </c>
      <c r="M216" s="8" t="s">
        <v>1287</v>
      </c>
      <c r="N216" s="8" t="s">
        <v>1287</v>
      </c>
      <c r="O216" s="8" t="s">
        <v>1287</v>
      </c>
      <c r="P216" s="8" t="s">
        <v>1287</v>
      </c>
      <c r="Q216" s="8" t="s">
        <v>1287</v>
      </c>
      <c r="R216" s="8" t="s">
        <v>1287</v>
      </c>
      <c r="S216" s="8" t="s">
        <v>1287</v>
      </c>
      <c r="T216" s="8" t="s">
        <v>1287</v>
      </c>
      <c r="U216" s="8" t="s">
        <v>1287</v>
      </c>
      <c r="V216" s="8" t="s">
        <v>1287</v>
      </c>
      <c r="W216" s="8" t="s">
        <v>1287</v>
      </c>
      <c r="X216" s="8" t="s">
        <v>1287</v>
      </c>
      <c r="Y216" s="8" t="s">
        <v>1287</v>
      </c>
      <c r="Z216" s="8" t="s">
        <v>1287</v>
      </c>
      <c r="AA216" s="8" t="s">
        <v>1287</v>
      </c>
      <c r="AB216" s="8" t="s">
        <v>1287</v>
      </c>
      <c r="AC216" s="8" t="s">
        <v>1287</v>
      </c>
      <c r="AD216" s="8" t="s">
        <v>1287</v>
      </c>
      <c r="AE216" s="8" t="s">
        <v>1287</v>
      </c>
      <c r="AF216" s="8" t="s">
        <v>1287</v>
      </c>
      <c r="AG216" s="8" t="s">
        <v>1287</v>
      </c>
      <c r="AH216" s="8" t="s">
        <v>1287</v>
      </c>
      <c r="AI216" s="8" t="s">
        <v>1287</v>
      </c>
      <c r="AJ216" s="8" t="s">
        <v>1287</v>
      </c>
      <c r="AK216" s="8" t="s">
        <v>1287</v>
      </c>
      <c r="AL216" s="8" t="s">
        <v>1287</v>
      </c>
      <c r="AM216" s="8"/>
      <c r="AN216" s="8" t="s">
        <v>1287</v>
      </c>
      <c r="AO216" s="8" t="s">
        <v>1287</v>
      </c>
      <c r="AP216" s="8" t="s">
        <v>1287</v>
      </c>
      <c r="AQ216" s="8" t="s">
        <v>1287</v>
      </c>
      <c r="AR216" s="8" t="s">
        <v>1287</v>
      </c>
      <c r="AS216" s="8" t="s">
        <v>1287</v>
      </c>
      <c r="AT216" s="8" t="s">
        <v>1287</v>
      </c>
      <c r="AU216" s="1">
        <v>-2146826273</v>
      </c>
      <c r="AV216" s="8"/>
      <c r="AW216" s="8" t="s">
        <v>1287</v>
      </c>
      <c r="AX216" s="8" t="s">
        <v>1287</v>
      </c>
      <c r="AY216" s="8" t="s">
        <v>1287</v>
      </c>
      <c r="AZ216" s="1">
        <v>-2146826273</v>
      </c>
      <c r="BA216" s="9" t="s">
        <v>1287</v>
      </c>
      <c r="BB216" s="8"/>
      <c r="BC216" s="8" t="s">
        <v>1287</v>
      </c>
      <c r="BD216" s="8" t="s">
        <v>1287</v>
      </c>
      <c r="BE216" s="8" t="s">
        <v>1287</v>
      </c>
      <c r="BF216" s="8" t="s">
        <v>1287</v>
      </c>
      <c r="BG216" s="8" t="s">
        <v>1287</v>
      </c>
      <c r="BH216" s="8" t="s">
        <v>1287</v>
      </c>
      <c r="BI216" s="8" t="s">
        <v>1287</v>
      </c>
      <c r="BJ216" s="8"/>
      <c r="BK216" s="8"/>
      <c r="BL216" s="8" t="s">
        <v>1287</v>
      </c>
      <c r="BM216" s="8" t="s">
        <v>1287</v>
      </c>
      <c r="BN216" s="8" t="s">
        <v>1287</v>
      </c>
      <c r="BO216" s="8" t="s">
        <v>1287</v>
      </c>
      <c r="BP216" s="8" t="s">
        <v>1287</v>
      </c>
      <c r="BQ216" s="8" t="s">
        <v>1287</v>
      </c>
      <c r="BR216" s="8" t="s">
        <v>1287</v>
      </c>
      <c r="BS216" s="8" t="s">
        <v>1287</v>
      </c>
      <c r="BT216" s="8" t="s">
        <v>1287</v>
      </c>
      <c r="BU216" s="8" t="s">
        <v>1287</v>
      </c>
      <c r="BV216" s="8" t="s">
        <v>1287</v>
      </c>
      <c r="BW216" s="8" t="s">
        <v>1287</v>
      </c>
      <c r="BX216" s="8" t="s">
        <v>1287</v>
      </c>
      <c r="BY216" s="8" t="s">
        <v>1287</v>
      </c>
      <c r="BZ216" s="8" t="s">
        <v>1287</v>
      </c>
      <c r="CA216" s="8" t="s">
        <v>1287</v>
      </c>
      <c r="CB216" s="8" t="s">
        <v>1287</v>
      </c>
      <c r="CC216" s="8" t="s">
        <v>1287</v>
      </c>
      <c r="CD216" s="8" t="s">
        <v>1287</v>
      </c>
      <c r="CE216" s="8"/>
      <c r="CF216" s="8" t="s">
        <v>1287</v>
      </c>
      <c r="CG216" s="8" t="s">
        <v>1287</v>
      </c>
      <c r="CH216" s="8" t="s">
        <v>1287</v>
      </c>
      <c r="CI216" s="8" t="s">
        <v>1287</v>
      </c>
      <c r="CJ216" s="8" t="s">
        <v>1287</v>
      </c>
      <c r="CK216" s="8" t="s">
        <v>1287</v>
      </c>
      <c r="CL216" s="8" t="s">
        <v>1287</v>
      </c>
      <c r="CM216" s="8" t="s">
        <v>1287</v>
      </c>
      <c r="CN216" s="8" t="s">
        <v>1287</v>
      </c>
      <c r="CO216" s="8" t="s">
        <v>1287</v>
      </c>
      <c r="CP216" s="8" t="s">
        <v>1287</v>
      </c>
      <c r="CQ216" s="8" t="s">
        <v>1287</v>
      </c>
      <c r="CR216" s="8" t="s">
        <v>1287</v>
      </c>
      <c r="CS216" s="8" t="s">
        <v>1287</v>
      </c>
      <c r="CT216" s="8" t="s">
        <v>1287</v>
      </c>
      <c r="CU216" s="8" t="s">
        <v>1287</v>
      </c>
      <c r="CV216" s="8" t="s">
        <v>1287</v>
      </c>
      <c r="CW216" s="8" t="s">
        <v>1287</v>
      </c>
      <c r="CX216" s="8" t="s">
        <v>1287</v>
      </c>
      <c r="CY216" s="8" t="s">
        <v>1287</v>
      </c>
      <c r="CZ216" s="8" t="s">
        <v>1287</v>
      </c>
      <c r="DA216" s="8" t="s">
        <v>1287</v>
      </c>
      <c r="DB216" s="8" t="s">
        <v>1287</v>
      </c>
      <c r="DC216" s="8"/>
      <c r="DD216" s="8" t="s">
        <v>1287</v>
      </c>
      <c r="DE216" s="8" t="s">
        <v>1287</v>
      </c>
      <c r="DF216" s="8" t="s">
        <v>1287</v>
      </c>
      <c r="DG216" s="8" t="s">
        <v>1287</v>
      </c>
      <c r="DH216" s="8" t="s">
        <v>1287</v>
      </c>
      <c r="DI216" s="8" t="s">
        <v>1287</v>
      </c>
      <c r="DJ216" s="8" t="s">
        <v>1287</v>
      </c>
      <c r="DK216" s="8" t="s">
        <v>1287</v>
      </c>
      <c r="DL216" s="8" t="s">
        <v>1287</v>
      </c>
      <c r="DM216" s="8" t="s">
        <v>1287</v>
      </c>
      <c r="DN216" s="8" t="s">
        <v>1287</v>
      </c>
      <c r="DO216" s="8" t="s">
        <v>1287</v>
      </c>
      <c r="DP216" s="8" t="s">
        <v>1287</v>
      </c>
      <c r="DQ216" s="8" t="s">
        <v>1287</v>
      </c>
      <c r="DR216" s="8" t="s">
        <v>1287</v>
      </c>
      <c r="DS216" s="8" t="s">
        <v>1287</v>
      </c>
      <c r="DT216" s="8" t="s">
        <v>1287</v>
      </c>
      <c r="DU216" s="8" t="s">
        <v>1287</v>
      </c>
      <c r="DV216" s="8"/>
      <c r="DW216" s="8" t="s">
        <v>1287</v>
      </c>
      <c r="DX216" s="8" t="s">
        <v>1287</v>
      </c>
      <c r="DY216" s="8" t="s">
        <v>1287</v>
      </c>
      <c r="DZ216" s="8" t="s">
        <v>1287</v>
      </c>
      <c r="EA216" s="8" t="s">
        <v>1287</v>
      </c>
      <c r="EB216" s="8" t="s">
        <v>1287</v>
      </c>
      <c r="EC216" s="8" t="s">
        <v>1287</v>
      </c>
      <c r="ED216" s="8" t="s">
        <v>1287</v>
      </c>
      <c r="EE216" s="8" t="s">
        <v>1287</v>
      </c>
      <c r="EF216" s="8" t="s">
        <v>1287</v>
      </c>
      <c r="EG216" s="8" t="s">
        <v>1287</v>
      </c>
      <c r="EH216" s="8" t="s">
        <v>1287</v>
      </c>
      <c r="EI216" s="8" t="s">
        <v>1287</v>
      </c>
      <c r="EJ216" s="8" t="s">
        <v>1287</v>
      </c>
      <c r="EK216" s="8" t="s">
        <v>1287</v>
      </c>
      <c r="EL216" s="8" t="s">
        <v>1287</v>
      </c>
      <c r="EM216" s="8" t="s">
        <v>1287</v>
      </c>
      <c r="EN216" s="8" t="s">
        <v>1287</v>
      </c>
      <c r="EO216" s="8" t="s">
        <v>1287</v>
      </c>
      <c r="EP216" s="8" t="s">
        <v>1287</v>
      </c>
      <c r="EQ216" s="8" t="s">
        <v>1287</v>
      </c>
      <c r="ER216" s="8" t="s">
        <v>1287</v>
      </c>
      <c r="ES216" s="8" t="s">
        <v>1287</v>
      </c>
      <c r="ET216" s="8" t="s">
        <v>1287</v>
      </c>
      <c r="EU216" s="8" t="s">
        <v>1287</v>
      </c>
      <c r="EV216" s="8" t="s">
        <v>1287</v>
      </c>
      <c r="EW216" s="8" t="s">
        <v>1287</v>
      </c>
      <c r="EX216" s="8" t="s">
        <v>1287</v>
      </c>
      <c r="EY216" s="8" t="s">
        <v>1287</v>
      </c>
      <c r="EZ216" s="8" t="s">
        <v>1287</v>
      </c>
      <c r="FA216" s="8" t="s">
        <v>1287</v>
      </c>
      <c r="FB216" s="8" t="s">
        <v>1287</v>
      </c>
      <c r="FC216" s="8" t="s">
        <v>1287</v>
      </c>
      <c r="FD216" s="8" t="s">
        <v>1287</v>
      </c>
      <c r="FE216" s="8" t="s">
        <v>1287</v>
      </c>
      <c r="FF216" s="8" t="s">
        <v>1287</v>
      </c>
      <c r="FG216" s="8" t="s">
        <v>1287</v>
      </c>
      <c r="FH216" s="8" t="s">
        <v>1287</v>
      </c>
      <c r="FI216" s="8" t="s">
        <v>1287</v>
      </c>
      <c r="FJ216" s="8" t="s">
        <v>1287</v>
      </c>
      <c r="FK216" s="8" t="s">
        <v>1287</v>
      </c>
      <c r="FL216" s="8"/>
      <c r="FM216" s="8" t="s">
        <v>1287</v>
      </c>
      <c r="FN216" s="8" t="s">
        <v>1287</v>
      </c>
      <c r="FO216" s="8" t="s">
        <v>1287</v>
      </c>
      <c r="FP216" s="8" t="s">
        <v>1287</v>
      </c>
      <c r="FQ216" s="8" t="s">
        <v>1287</v>
      </c>
      <c r="FR216" s="8" t="s">
        <v>1287</v>
      </c>
      <c r="FS216" s="8" t="s">
        <v>1287</v>
      </c>
      <c r="FT216" s="9" t="s">
        <v>1287</v>
      </c>
      <c r="FU216" s="8" t="s">
        <v>1287</v>
      </c>
      <c r="FV216" s="8" t="s">
        <v>1288</v>
      </c>
      <c r="FW216" s="8" t="s">
        <v>1289</v>
      </c>
      <c r="FX216" s="8" t="s">
        <v>1288</v>
      </c>
      <c r="FY216" s="8" t="s">
        <v>1288</v>
      </c>
      <c r="FZ216" s="8" t="s">
        <v>1288</v>
      </c>
      <c r="GA216" s="48" t="e">
        <f t="shared" si="36"/>
        <v>#VALUE!</v>
      </c>
      <c r="GB216" s="10" t="e">
        <f t="shared" si="37"/>
        <v>#VALUE!</v>
      </c>
      <c r="GC216" s="10" t="s">
        <v>1290</v>
      </c>
      <c r="GD216" s="10" t="s">
        <v>129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87</v>
      </c>
      <c r="F217" s="8" t="s">
        <v>1287</v>
      </c>
      <c r="G217" s="8" t="s">
        <v>1287</v>
      </c>
      <c r="H217" s="8" t="s">
        <v>1287</v>
      </c>
      <c r="I217" s="8" t="s">
        <v>1287</v>
      </c>
      <c r="J217" s="8" t="s">
        <v>1287</v>
      </c>
      <c r="K217" s="8" t="s">
        <v>1287</v>
      </c>
      <c r="L217" s="8" t="s">
        <v>1287</v>
      </c>
      <c r="M217" s="8" t="s">
        <v>1287</v>
      </c>
      <c r="N217" s="8" t="s">
        <v>1287</v>
      </c>
      <c r="O217" s="8" t="s">
        <v>1287</v>
      </c>
      <c r="P217" s="8" t="s">
        <v>1287</v>
      </c>
      <c r="Q217" s="8" t="s">
        <v>1287</v>
      </c>
      <c r="R217" s="8" t="s">
        <v>1287</v>
      </c>
      <c r="S217" s="8" t="s">
        <v>1287</v>
      </c>
      <c r="T217" s="8" t="s">
        <v>1287</v>
      </c>
      <c r="U217" s="8" t="s">
        <v>1287</v>
      </c>
      <c r="V217" s="8" t="s">
        <v>1287</v>
      </c>
      <c r="W217" s="8" t="s">
        <v>1287</v>
      </c>
      <c r="X217" s="8" t="s">
        <v>1287</v>
      </c>
      <c r="Y217" s="8" t="s">
        <v>1287</v>
      </c>
      <c r="Z217" s="8" t="s">
        <v>1287</v>
      </c>
      <c r="AA217" s="8" t="s">
        <v>1287</v>
      </c>
      <c r="AB217" s="8" t="s">
        <v>1287</v>
      </c>
      <c r="AC217" s="8" t="s">
        <v>1287</v>
      </c>
      <c r="AD217" s="8" t="s">
        <v>1287</v>
      </c>
      <c r="AE217" s="8" t="s">
        <v>1287</v>
      </c>
      <c r="AF217" s="8" t="s">
        <v>1287</v>
      </c>
      <c r="AG217" s="8" t="s">
        <v>1287</v>
      </c>
      <c r="AH217" s="8" t="s">
        <v>1287</v>
      </c>
      <c r="AI217" s="8" t="s">
        <v>1287</v>
      </c>
      <c r="AJ217" s="8" t="s">
        <v>1287</v>
      </c>
      <c r="AK217" s="8" t="s">
        <v>1287</v>
      </c>
      <c r="AL217" s="8" t="s">
        <v>1287</v>
      </c>
      <c r="AM217" s="8"/>
      <c r="AN217" s="8" t="s">
        <v>1287</v>
      </c>
      <c r="AO217" s="8" t="s">
        <v>1287</v>
      </c>
      <c r="AP217" s="8" t="s">
        <v>1287</v>
      </c>
      <c r="AQ217" s="8" t="s">
        <v>1287</v>
      </c>
      <c r="AR217" s="8" t="s">
        <v>1287</v>
      </c>
      <c r="AS217" s="8" t="s">
        <v>1287</v>
      </c>
      <c r="AT217" s="8" t="s">
        <v>1287</v>
      </c>
      <c r="AU217" s="1">
        <v>-2146826273</v>
      </c>
      <c r="AV217" s="8"/>
      <c r="AW217" s="8" t="s">
        <v>1287</v>
      </c>
      <c r="AX217" s="8" t="s">
        <v>1287</v>
      </c>
      <c r="AY217" s="8" t="s">
        <v>1287</v>
      </c>
      <c r="AZ217" s="1">
        <v>-2146826273</v>
      </c>
      <c r="BA217" s="9" t="s">
        <v>1287</v>
      </c>
      <c r="BB217" s="8"/>
      <c r="BC217" s="8" t="s">
        <v>1287</v>
      </c>
      <c r="BD217" s="8" t="s">
        <v>1287</v>
      </c>
      <c r="BE217" s="8" t="s">
        <v>1287</v>
      </c>
      <c r="BF217" s="8" t="s">
        <v>1287</v>
      </c>
      <c r="BG217" s="8" t="s">
        <v>1287</v>
      </c>
      <c r="BH217" s="8" t="s">
        <v>1287</v>
      </c>
      <c r="BI217" s="8" t="s">
        <v>1287</v>
      </c>
      <c r="BJ217" s="8"/>
      <c r="BK217" s="8"/>
      <c r="BL217" s="8" t="s">
        <v>1287</v>
      </c>
      <c r="BM217" s="8" t="s">
        <v>1287</v>
      </c>
      <c r="BN217" s="8" t="s">
        <v>1287</v>
      </c>
      <c r="BO217" s="8" t="s">
        <v>1287</v>
      </c>
      <c r="BP217" s="8" t="s">
        <v>1287</v>
      </c>
      <c r="BQ217" s="8" t="s">
        <v>1287</v>
      </c>
      <c r="BR217" s="8" t="s">
        <v>1287</v>
      </c>
      <c r="BS217" s="8" t="s">
        <v>1287</v>
      </c>
      <c r="BT217" s="8" t="s">
        <v>1287</v>
      </c>
      <c r="BU217" s="8" t="s">
        <v>1287</v>
      </c>
      <c r="BV217" s="8" t="s">
        <v>1287</v>
      </c>
      <c r="BW217" s="8" t="s">
        <v>1287</v>
      </c>
      <c r="BX217" s="8" t="s">
        <v>1287</v>
      </c>
      <c r="BY217" s="8" t="s">
        <v>1287</v>
      </c>
      <c r="BZ217" s="8" t="s">
        <v>1287</v>
      </c>
      <c r="CA217" s="8" t="s">
        <v>1287</v>
      </c>
      <c r="CB217" s="8" t="s">
        <v>1287</v>
      </c>
      <c r="CC217" s="8" t="s">
        <v>1287</v>
      </c>
      <c r="CD217" s="8" t="s">
        <v>1287</v>
      </c>
      <c r="CE217" s="8"/>
      <c r="CF217" s="8" t="s">
        <v>1287</v>
      </c>
      <c r="CG217" s="8" t="s">
        <v>1287</v>
      </c>
      <c r="CH217" s="8" t="s">
        <v>1287</v>
      </c>
      <c r="CI217" s="8" t="s">
        <v>1287</v>
      </c>
      <c r="CJ217" s="8" t="s">
        <v>1287</v>
      </c>
      <c r="CK217" s="8" t="s">
        <v>1287</v>
      </c>
      <c r="CL217" s="8" t="s">
        <v>1287</v>
      </c>
      <c r="CM217" s="8" t="s">
        <v>1287</v>
      </c>
      <c r="CN217" s="8" t="s">
        <v>1287</v>
      </c>
      <c r="CO217" s="8" t="s">
        <v>1287</v>
      </c>
      <c r="CP217" s="8" t="s">
        <v>1287</v>
      </c>
      <c r="CQ217" s="8" t="s">
        <v>1287</v>
      </c>
      <c r="CR217" s="8" t="s">
        <v>1287</v>
      </c>
      <c r="CS217" s="8" t="s">
        <v>1287</v>
      </c>
      <c r="CT217" s="8" t="s">
        <v>1287</v>
      </c>
      <c r="CU217" s="8" t="s">
        <v>1287</v>
      </c>
      <c r="CV217" s="8" t="s">
        <v>1287</v>
      </c>
      <c r="CW217" s="8" t="s">
        <v>1287</v>
      </c>
      <c r="CX217" s="8" t="s">
        <v>1287</v>
      </c>
      <c r="CY217" s="8" t="s">
        <v>1287</v>
      </c>
      <c r="CZ217" s="8" t="s">
        <v>1287</v>
      </c>
      <c r="DA217" s="8" t="s">
        <v>1287</v>
      </c>
      <c r="DB217" s="8" t="s">
        <v>1287</v>
      </c>
      <c r="DC217" s="8"/>
      <c r="DD217" s="8" t="s">
        <v>1287</v>
      </c>
      <c r="DE217" s="8" t="s">
        <v>1287</v>
      </c>
      <c r="DF217" s="8" t="s">
        <v>1287</v>
      </c>
      <c r="DG217" s="8" t="s">
        <v>1287</v>
      </c>
      <c r="DH217" s="8" t="s">
        <v>1287</v>
      </c>
      <c r="DI217" s="8" t="s">
        <v>1287</v>
      </c>
      <c r="DJ217" s="8" t="s">
        <v>1287</v>
      </c>
      <c r="DK217" s="8" t="s">
        <v>1287</v>
      </c>
      <c r="DL217" s="8" t="s">
        <v>1287</v>
      </c>
      <c r="DM217" s="8" t="s">
        <v>1287</v>
      </c>
      <c r="DN217" s="8" t="s">
        <v>1287</v>
      </c>
      <c r="DO217" s="8" t="s">
        <v>1287</v>
      </c>
      <c r="DP217" s="8" t="s">
        <v>1287</v>
      </c>
      <c r="DQ217" s="8" t="s">
        <v>1287</v>
      </c>
      <c r="DR217" s="8" t="s">
        <v>1287</v>
      </c>
      <c r="DS217" s="8" t="s">
        <v>1287</v>
      </c>
      <c r="DT217" s="8" t="s">
        <v>1287</v>
      </c>
      <c r="DU217" s="8" t="s">
        <v>1287</v>
      </c>
      <c r="DV217" s="8"/>
      <c r="DW217" s="8" t="s">
        <v>1287</v>
      </c>
      <c r="DX217" s="8" t="s">
        <v>1287</v>
      </c>
      <c r="DY217" s="8" t="s">
        <v>1287</v>
      </c>
      <c r="DZ217" s="8" t="s">
        <v>1287</v>
      </c>
      <c r="EA217" s="8" t="s">
        <v>1287</v>
      </c>
      <c r="EB217" s="8" t="s">
        <v>1287</v>
      </c>
      <c r="EC217" s="8" t="s">
        <v>1287</v>
      </c>
      <c r="ED217" s="8" t="s">
        <v>1287</v>
      </c>
      <c r="EE217" s="8" t="s">
        <v>1287</v>
      </c>
      <c r="EF217" s="8" t="s">
        <v>1287</v>
      </c>
      <c r="EG217" s="8" t="s">
        <v>1287</v>
      </c>
      <c r="EH217" s="8" t="s">
        <v>1287</v>
      </c>
      <c r="EI217" s="8" t="s">
        <v>1287</v>
      </c>
      <c r="EJ217" s="8" t="s">
        <v>1287</v>
      </c>
      <c r="EK217" s="8" t="s">
        <v>1287</v>
      </c>
      <c r="EL217" s="8" t="s">
        <v>1287</v>
      </c>
      <c r="EM217" s="8" t="s">
        <v>1287</v>
      </c>
      <c r="EN217" s="8" t="s">
        <v>1287</v>
      </c>
      <c r="EO217" s="8" t="s">
        <v>1287</v>
      </c>
      <c r="EP217" s="8" t="s">
        <v>1287</v>
      </c>
      <c r="EQ217" s="8" t="s">
        <v>1287</v>
      </c>
      <c r="ER217" s="8" t="s">
        <v>1287</v>
      </c>
      <c r="ES217" s="8" t="s">
        <v>1287</v>
      </c>
      <c r="ET217" s="8" t="s">
        <v>1287</v>
      </c>
      <c r="EU217" s="8" t="s">
        <v>1287</v>
      </c>
      <c r="EV217" s="8" t="s">
        <v>1287</v>
      </c>
      <c r="EW217" s="8" t="s">
        <v>1287</v>
      </c>
      <c r="EX217" s="8" t="s">
        <v>1287</v>
      </c>
      <c r="EY217" s="8" t="s">
        <v>1287</v>
      </c>
      <c r="EZ217" s="8" t="s">
        <v>1287</v>
      </c>
      <c r="FA217" s="8" t="s">
        <v>1287</v>
      </c>
      <c r="FB217" s="8" t="s">
        <v>1287</v>
      </c>
      <c r="FC217" s="8" t="s">
        <v>1287</v>
      </c>
      <c r="FD217" s="8" t="s">
        <v>1287</v>
      </c>
      <c r="FE217" s="8" t="s">
        <v>1287</v>
      </c>
      <c r="FF217" s="8" t="s">
        <v>1287</v>
      </c>
      <c r="FG217" s="8" t="s">
        <v>1287</v>
      </c>
      <c r="FH217" s="8" t="s">
        <v>1287</v>
      </c>
      <c r="FI217" s="8" t="s">
        <v>1287</v>
      </c>
      <c r="FJ217" s="8" t="s">
        <v>1287</v>
      </c>
      <c r="FK217" s="8" t="s">
        <v>1287</v>
      </c>
      <c r="FL217" s="8"/>
      <c r="FM217" s="8" t="s">
        <v>1287</v>
      </c>
      <c r="FN217" s="8" t="s">
        <v>1287</v>
      </c>
      <c r="FO217" s="8" t="s">
        <v>1287</v>
      </c>
      <c r="FP217" s="8" t="s">
        <v>1287</v>
      </c>
      <c r="FQ217" s="8" t="s">
        <v>1287</v>
      </c>
      <c r="FR217" s="8" t="s">
        <v>1287</v>
      </c>
      <c r="FS217" s="8" t="s">
        <v>1287</v>
      </c>
      <c r="FT217" s="9" t="s">
        <v>1287</v>
      </c>
      <c r="FU217" s="8" t="s">
        <v>1287</v>
      </c>
      <c r="FV217" s="8" t="s">
        <v>1288</v>
      </c>
      <c r="FW217" s="8" t="s">
        <v>1289</v>
      </c>
      <c r="FX217" s="8" t="s">
        <v>1288</v>
      </c>
      <c r="FY217" s="8" t="s">
        <v>1288</v>
      </c>
      <c r="FZ217" s="8" t="s">
        <v>1288</v>
      </c>
      <c r="GA217" s="48" t="e">
        <f t="shared" si="36"/>
        <v>#VALUE!</v>
      </c>
      <c r="GB217" s="10" t="e">
        <f t="shared" si="37"/>
        <v>#VALUE!</v>
      </c>
      <c r="GC217" s="10" t="s">
        <v>1290</v>
      </c>
      <c r="GD217" s="10" t="s">
        <v>129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91</v>
      </c>
      <c r="F218" s="8" t="s">
        <v>1291</v>
      </c>
      <c r="G218" s="8" t="s">
        <v>1291</v>
      </c>
      <c r="H218" s="8" t="s">
        <v>1291</v>
      </c>
      <c r="I218" s="8" t="s">
        <v>1291</v>
      </c>
      <c r="J218" s="8" t="s">
        <v>1291</v>
      </c>
      <c r="K218" s="8" t="s">
        <v>1291</v>
      </c>
      <c r="L218" s="8" t="s">
        <v>1291</v>
      </c>
      <c r="M218" s="8" t="s">
        <v>1291</v>
      </c>
      <c r="N218" s="8" t="s">
        <v>1291</v>
      </c>
      <c r="O218" s="8" t="s">
        <v>1291</v>
      </c>
      <c r="P218" s="8" t="s">
        <v>1291</v>
      </c>
      <c r="Q218" s="8" t="s">
        <v>1291</v>
      </c>
      <c r="R218" s="8" t="s">
        <v>1291</v>
      </c>
      <c r="S218" s="8" t="s">
        <v>1291</v>
      </c>
      <c r="T218" s="8" t="s">
        <v>1291</v>
      </c>
      <c r="U218" s="8" t="s">
        <v>1291</v>
      </c>
      <c r="V218" s="8" t="s">
        <v>1291</v>
      </c>
      <c r="W218" s="8" t="s">
        <v>1291</v>
      </c>
      <c r="X218" s="8" t="s">
        <v>1291</v>
      </c>
      <c r="Y218" s="8" t="s">
        <v>1291</v>
      </c>
      <c r="Z218" s="8" t="s">
        <v>1291</v>
      </c>
      <c r="AA218" s="8" t="s">
        <v>1291</v>
      </c>
      <c r="AB218" s="8" t="s">
        <v>1291</v>
      </c>
      <c r="AC218" s="8" t="s">
        <v>1291</v>
      </c>
      <c r="AD218" s="8" t="s">
        <v>1291</v>
      </c>
      <c r="AE218" s="8" t="s">
        <v>1291</v>
      </c>
      <c r="AF218" s="8" t="s">
        <v>1291</v>
      </c>
      <c r="AG218" s="8" t="s">
        <v>1291</v>
      </c>
      <c r="AH218" s="8" t="s">
        <v>1291</v>
      </c>
      <c r="AI218" s="8" t="s">
        <v>1291</v>
      </c>
      <c r="AJ218" s="8" t="s">
        <v>1291</v>
      </c>
      <c r="AK218" s="8" t="s">
        <v>1291</v>
      </c>
      <c r="AL218" s="8" t="s">
        <v>1291</v>
      </c>
      <c r="AM218" s="8"/>
      <c r="AN218" s="8" t="s">
        <v>1291</v>
      </c>
      <c r="AO218" s="8" t="s">
        <v>1291</v>
      </c>
      <c r="AP218" s="8" t="s">
        <v>1291</v>
      </c>
      <c r="AQ218" s="8" t="s">
        <v>1291</v>
      </c>
      <c r="AR218" s="8" t="s">
        <v>1291</v>
      </c>
      <c r="AS218" s="8" t="s">
        <v>1291</v>
      </c>
      <c r="AT218" s="8" t="s">
        <v>1291</v>
      </c>
      <c r="AU218" s="1">
        <v>-2146826273</v>
      </c>
      <c r="AV218" s="8"/>
      <c r="AW218" s="8" t="s">
        <v>1291</v>
      </c>
      <c r="AX218" s="8" t="s">
        <v>1291</v>
      </c>
      <c r="AY218" s="8" t="s">
        <v>1291</v>
      </c>
      <c r="AZ218" s="1">
        <v>-2146826273</v>
      </c>
      <c r="BA218" s="9" t="s">
        <v>1291</v>
      </c>
      <c r="BB218" s="8"/>
      <c r="BC218" s="8" t="s">
        <v>1291</v>
      </c>
      <c r="BD218" s="8" t="s">
        <v>1291</v>
      </c>
      <c r="BE218" s="8" t="s">
        <v>1291</v>
      </c>
      <c r="BF218" s="8" t="s">
        <v>1291</v>
      </c>
      <c r="BG218" s="8" t="s">
        <v>1291</v>
      </c>
      <c r="BH218" s="8" t="s">
        <v>1291</v>
      </c>
      <c r="BI218" s="8" t="s">
        <v>1291</v>
      </c>
      <c r="BJ218" s="8"/>
      <c r="BK218" s="8"/>
      <c r="BL218" s="8" t="s">
        <v>1291</v>
      </c>
      <c r="BM218" s="8" t="s">
        <v>1291</v>
      </c>
      <c r="BN218" s="8" t="s">
        <v>1291</v>
      </c>
      <c r="BO218" s="8" t="s">
        <v>1291</v>
      </c>
      <c r="BP218" s="8" t="s">
        <v>1291</v>
      </c>
      <c r="BQ218" s="8" t="s">
        <v>1291</v>
      </c>
      <c r="BR218" s="8" t="s">
        <v>1291</v>
      </c>
      <c r="BS218" s="8" t="s">
        <v>1291</v>
      </c>
      <c r="BT218" s="8" t="s">
        <v>1291</v>
      </c>
      <c r="BU218" s="8" t="s">
        <v>1291</v>
      </c>
      <c r="BV218" s="8" t="s">
        <v>1291</v>
      </c>
      <c r="BW218" s="8" t="s">
        <v>1291</v>
      </c>
      <c r="BX218" s="8" t="s">
        <v>1291</v>
      </c>
      <c r="BY218" s="8" t="s">
        <v>1291</v>
      </c>
      <c r="BZ218" s="8" t="s">
        <v>1291</v>
      </c>
      <c r="CA218" s="8" t="s">
        <v>1291</v>
      </c>
      <c r="CB218" s="8" t="s">
        <v>1291</v>
      </c>
      <c r="CC218" s="8" t="s">
        <v>1291</v>
      </c>
      <c r="CD218" s="8" t="s">
        <v>1291</v>
      </c>
      <c r="CE218" s="8"/>
      <c r="CF218" s="8" t="s">
        <v>1291</v>
      </c>
      <c r="CG218" s="8" t="s">
        <v>1291</v>
      </c>
      <c r="CH218" s="8" t="s">
        <v>1291</v>
      </c>
      <c r="CI218" s="8" t="s">
        <v>1291</v>
      </c>
      <c r="CJ218" s="8" t="s">
        <v>1291</v>
      </c>
      <c r="CK218" s="8" t="s">
        <v>1291</v>
      </c>
      <c r="CL218" s="8" t="s">
        <v>1291</v>
      </c>
      <c r="CM218" s="8" t="s">
        <v>1291</v>
      </c>
      <c r="CN218" s="8" t="s">
        <v>1291</v>
      </c>
      <c r="CO218" s="8" t="s">
        <v>1291</v>
      </c>
      <c r="CP218" s="8" t="s">
        <v>1291</v>
      </c>
      <c r="CQ218" s="8" t="s">
        <v>1291</v>
      </c>
      <c r="CR218" s="8" t="s">
        <v>1291</v>
      </c>
      <c r="CS218" s="8" t="s">
        <v>1291</v>
      </c>
      <c r="CT218" s="8" t="s">
        <v>1291</v>
      </c>
      <c r="CU218" s="8" t="s">
        <v>1291</v>
      </c>
      <c r="CV218" s="8" t="s">
        <v>1291</v>
      </c>
      <c r="CW218" s="8" t="s">
        <v>1291</v>
      </c>
      <c r="CX218" s="8" t="s">
        <v>1291</v>
      </c>
      <c r="CY218" s="8" t="s">
        <v>1291</v>
      </c>
      <c r="CZ218" s="8" t="s">
        <v>1291</v>
      </c>
      <c r="DA218" s="8" t="s">
        <v>1291</v>
      </c>
      <c r="DB218" s="8" t="s">
        <v>1291</v>
      </c>
      <c r="DC218" s="8"/>
      <c r="DD218" s="8" t="s">
        <v>1291</v>
      </c>
      <c r="DE218" s="8" t="s">
        <v>1291</v>
      </c>
      <c r="DF218" s="8" t="s">
        <v>1291</v>
      </c>
      <c r="DG218" s="8" t="s">
        <v>1291</v>
      </c>
      <c r="DH218" s="8" t="s">
        <v>1291</v>
      </c>
      <c r="DI218" s="8" t="s">
        <v>1291</v>
      </c>
      <c r="DJ218" s="8" t="s">
        <v>1291</v>
      </c>
      <c r="DK218" s="8" t="s">
        <v>1291</v>
      </c>
      <c r="DL218" s="8" t="s">
        <v>1291</v>
      </c>
      <c r="DM218" s="8" t="s">
        <v>1291</v>
      </c>
      <c r="DN218" s="8" t="s">
        <v>1291</v>
      </c>
      <c r="DO218" s="8" t="s">
        <v>1291</v>
      </c>
      <c r="DP218" s="8" t="s">
        <v>1291</v>
      </c>
      <c r="DQ218" s="8" t="s">
        <v>1291</v>
      </c>
      <c r="DR218" s="8" t="s">
        <v>1291</v>
      </c>
      <c r="DS218" s="8" t="s">
        <v>1291</v>
      </c>
      <c r="DT218" s="8" t="s">
        <v>1291</v>
      </c>
      <c r="DU218" s="8" t="s">
        <v>1291</v>
      </c>
      <c r="DV218" s="8"/>
      <c r="DW218" s="8" t="s">
        <v>1291</v>
      </c>
      <c r="DX218" s="8" t="s">
        <v>1291</v>
      </c>
      <c r="DY218" s="8" t="s">
        <v>1291</v>
      </c>
      <c r="DZ218" s="8" t="s">
        <v>1291</v>
      </c>
      <c r="EA218" s="8" t="s">
        <v>1291</v>
      </c>
      <c r="EB218" s="8" t="s">
        <v>1291</v>
      </c>
      <c r="EC218" s="8" t="s">
        <v>1291</v>
      </c>
      <c r="ED218" s="8" t="s">
        <v>1291</v>
      </c>
      <c r="EE218" s="8" t="s">
        <v>1291</v>
      </c>
      <c r="EF218" s="8" t="s">
        <v>1291</v>
      </c>
      <c r="EG218" s="8" t="s">
        <v>1291</v>
      </c>
      <c r="EH218" s="8" t="s">
        <v>1291</v>
      </c>
      <c r="EI218" s="8" t="s">
        <v>1291</v>
      </c>
      <c r="EJ218" s="8" t="s">
        <v>1291</v>
      </c>
      <c r="EK218" s="8" t="s">
        <v>1291</v>
      </c>
      <c r="EL218" s="8" t="s">
        <v>1291</v>
      </c>
      <c r="EM218" s="8" t="s">
        <v>1291</v>
      </c>
      <c r="EN218" s="8" t="s">
        <v>1291</v>
      </c>
      <c r="EO218" s="8" t="s">
        <v>1291</v>
      </c>
      <c r="EP218" s="8" t="s">
        <v>1291</v>
      </c>
      <c r="EQ218" s="8" t="s">
        <v>1291</v>
      </c>
      <c r="ER218" s="8" t="s">
        <v>1291</v>
      </c>
      <c r="ES218" s="8" t="s">
        <v>1291</v>
      </c>
      <c r="ET218" s="8" t="s">
        <v>1291</v>
      </c>
      <c r="EU218" s="8" t="s">
        <v>1291</v>
      </c>
      <c r="EV218" s="8" t="s">
        <v>1291</v>
      </c>
      <c r="EW218" s="8" t="s">
        <v>1291</v>
      </c>
      <c r="EX218" s="8" t="s">
        <v>1291</v>
      </c>
      <c r="EY218" s="8" t="s">
        <v>1291</v>
      </c>
      <c r="EZ218" s="8" t="s">
        <v>1291</v>
      </c>
      <c r="FA218" s="8" t="s">
        <v>1291</v>
      </c>
      <c r="FB218" s="8" t="s">
        <v>1291</v>
      </c>
      <c r="FC218" s="8" t="s">
        <v>1291</v>
      </c>
      <c r="FD218" s="8" t="s">
        <v>1291</v>
      </c>
      <c r="FE218" s="8" t="s">
        <v>1291</v>
      </c>
      <c r="FF218" s="8" t="s">
        <v>1291</v>
      </c>
      <c r="FG218" s="8" t="s">
        <v>1291</v>
      </c>
      <c r="FH218" s="8" t="s">
        <v>1291</v>
      </c>
      <c r="FI218" s="8" t="s">
        <v>1291</v>
      </c>
      <c r="FJ218" s="8" t="s">
        <v>1291</v>
      </c>
      <c r="FK218" s="8" t="s">
        <v>1291</v>
      </c>
      <c r="FL218" s="8"/>
      <c r="FM218" s="8" t="s">
        <v>1291</v>
      </c>
      <c r="FN218" s="8" t="s">
        <v>1291</v>
      </c>
      <c r="FO218" s="8" t="s">
        <v>1291</v>
      </c>
      <c r="FP218" s="8" t="s">
        <v>1291</v>
      </c>
      <c r="FQ218" s="8" t="s">
        <v>1291</v>
      </c>
      <c r="FR218" s="8" t="s">
        <v>1291</v>
      </c>
      <c r="FS218" s="8" t="s">
        <v>1291</v>
      </c>
      <c r="FT218" s="9" t="s">
        <v>1291</v>
      </c>
      <c r="FU218" s="8" t="s">
        <v>1291</v>
      </c>
      <c r="FV218" s="8" t="s">
        <v>1288</v>
      </c>
      <c r="FW218" s="8" t="s">
        <v>1289</v>
      </c>
      <c r="FX218" s="8" t="s">
        <v>1288</v>
      </c>
      <c r="FY218" s="8" t="s">
        <v>1288</v>
      </c>
      <c r="FZ218" s="8" t="s">
        <v>1288</v>
      </c>
      <c r="GA218" s="48" t="e">
        <f t="shared" si="36"/>
        <v>#VALUE!</v>
      </c>
      <c r="GB218" s="10" t="e">
        <f t="shared" si="37"/>
        <v>#VALUE!</v>
      </c>
      <c r="GC218" s="10" t="s">
        <v>1290</v>
      </c>
      <c r="GD218" s="10" t="s">
        <v>129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87</v>
      </c>
      <c r="F219" s="8" t="s">
        <v>1287</v>
      </c>
      <c r="G219" s="8" t="s">
        <v>1287</v>
      </c>
      <c r="H219" s="8" t="s">
        <v>1287</v>
      </c>
      <c r="I219" s="8" t="s">
        <v>1287</v>
      </c>
      <c r="J219" s="8" t="s">
        <v>1287</v>
      </c>
      <c r="K219" s="8" t="s">
        <v>1287</v>
      </c>
      <c r="L219" s="8" t="s">
        <v>1287</v>
      </c>
      <c r="M219" s="8" t="s">
        <v>1287</v>
      </c>
      <c r="N219" s="8" t="s">
        <v>1287</v>
      </c>
      <c r="O219" s="8" t="s">
        <v>1287</v>
      </c>
      <c r="P219" s="8" t="s">
        <v>1287</v>
      </c>
      <c r="Q219" s="8" t="s">
        <v>1287</v>
      </c>
      <c r="R219" s="8" t="s">
        <v>1287</v>
      </c>
      <c r="S219" s="8" t="s">
        <v>1287</v>
      </c>
      <c r="T219" s="8" t="s">
        <v>1287</v>
      </c>
      <c r="U219" s="8" t="s">
        <v>1287</v>
      </c>
      <c r="V219" s="8" t="s">
        <v>1287</v>
      </c>
      <c r="W219" s="8" t="s">
        <v>1287</v>
      </c>
      <c r="X219" s="8" t="s">
        <v>1287</v>
      </c>
      <c r="Y219" s="8" t="s">
        <v>1287</v>
      </c>
      <c r="Z219" s="8" t="s">
        <v>1287</v>
      </c>
      <c r="AA219" s="8" t="s">
        <v>1287</v>
      </c>
      <c r="AB219" s="8" t="s">
        <v>1287</v>
      </c>
      <c r="AC219" s="8" t="s">
        <v>1287</v>
      </c>
      <c r="AD219" s="8" t="s">
        <v>1287</v>
      </c>
      <c r="AE219" s="8" t="s">
        <v>1287</v>
      </c>
      <c r="AF219" s="8" t="s">
        <v>1287</v>
      </c>
      <c r="AG219" s="8" t="s">
        <v>1287</v>
      </c>
      <c r="AH219" s="8" t="s">
        <v>1287</v>
      </c>
      <c r="AI219" s="8" t="s">
        <v>1287</v>
      </c>
      <c r="AJ219" s="8" t="s">
        <v>1287</v>
      </c>
      <c r="AK219" s="8" t="s">
        <v>1287</v>
      </c>
      <c r="AL219" s="8" t="s">
        <v>1287</v>
      </c>
      <c r="AM219" s="8"/>
      <c r="AN219" s="8" t="s">
        <v>1287</v>
      </c>
      <c r="AO219" s="8" t="s">
        <v>1287</v>
      </c>
      <c r="AP219" s="8" t="s">
        <v>1287</v>
      </c>
      <c r="AQ219" s="8" t="s">
        <v>1287</v>
      </c>
      <c r="AR219" s="8" t="s">
        <v>1287</v>
      </c>
      <c r="AS219" s="8" t="s">
        <v>1287</v>
      </c>
      <c r="AT219" s="8" t="s">
        <v>1287</v>
      </c>
      <c r="AU219" s="1">
        <v>-2146826273</v>
      </c>
      <c r="AV219" s="8"/>
      <c r="AW219" s="8" t="s">
        <v>1287</v>
      </c>
      <c r="AX219" s="8" t="s">
        <v>1287</v>
      </c>
      <c r="AY219" s="8" t="s">
        <v>1287</v>
      </c>
      <c r="AZ219" s="1">
        <v>-2146826273</v>
      </c>
      <c r="BA219" s="9" t="s">
        <v>1287</v>
      </c>
      <c r="BB219" s="8"/>
      <c r="BC219" s="8" t="s">
        <v>1287</v>
      </c>
      <c r="BD219" s="8" t="s">
        <v>1287</v>
      </c>
      <c r="BE219" s="8" t="s">
        <v>1287</v>
      </c>
      <c r="BF219" s="8" t="s">
        <v>1287</v>
      </c>
      <c r="BG219" s="8" t="s">
        <v>1287</v>
      </c>
      <c r="BH219" s="8" t="s">
        <v>1287</v>
      </c>
      <c r="BI219" s="8" t="s">
        <v>1287</v>
      </c>
      <c r="BJ219" s="8"/>
      <c r="BK219" s="8"/>
      <c r="BL219" s="8" t="s">
        <v>1287</v>
      </c>
      <c r="BM219" s="8" t="s">
        <v>1287</v>
      </c>
      <c r="BN219" s="8" t="s">
        <v>1287</v>
      </c>
      <c r="BO219" s="8" t="s">
        <v>1287</v>
      </c>
      <c r="BP219" s="8" t="s">
        <v>1287</v>
      </c>
      <c r="BQ219" s="8" t="s">
        <v>1287</v>
      </c>
      <c r="BR219" s="8" t="s">
        <v>1287</v>
      </c>
      <c r="BS219" s="8" t="s">
        <v>1287</v>
      </c>
      <c r="BT219" s="8" t="s">
        <v>1287</v>
      </c>
      <c r="BU219" s="8" t="s">
        <v>1287</v>
      </c>
      <c r="BV219" s="8" t="s">
        <v>1287</v>
      </c>
      <c r="BW219" s="8" t="s">
        <v>1287</v>
      </c>
      <c r="BX219" s="8" t="s">
        <v>1287</v>
      </c>
      <c r="BY219" s="8" t="s">
        <v>1287</v>
      </c>
      <c r="BZ219" s="8" t="s">
        <v>1287</v>
      </c>
      <c r="CA219" s="8" t="s">
        <v>1287</v>
      </c>
      <c r="CB219" s="8" t="s">
        <v>1287</v>
      </c>
      <c r="CC219" s="8" t="s">
        <v>1287</v>
      </c>
      <c r="CD219" s="8" t="s">
        <v>1287</v>
      </c>
      <c r="CE219" s="8"/>
      <c r="CF219" s="8" t="s">
        <v>1287</v>
      </c>
      <c r="CG219" s="8" t="s">
        <v>1287</v>
      </c>
      <c r="CH219" s="8" t="s">
        <v>1287</v>
      </c>
      <c r="CI219" s="8" t="s">
        <v>1287</v>
      </c>
      <c r="CJ219" s="8" t="s">
        <v>1287</v>
      </c>
      <c r="CK219" s="8" t="s">
        <v>1287</v>
      </c>
      <c r="CL219" s="8" t="s">
        <v>1287</v>
      </c>
      <c r="CM219" s="8" t="s">
        <v>1287</v>
      </c>
      <c r="CN219" s="8" t="s">
        <v>1287</v>
      </c>
      <c r="CO219" s="8" t="s">
        <v>1287</v>
      </c>
      <c r="CP219" s="8" t="s">
        <v>1287</v>
      </c>
      <c r="CQ219" s="8" t="s">
        <v>1287</v>
      </c>
      <c r="CR219" s="8" t="s">
        <v>1287</v>
      </c>
      <c r="CS219" s="8" t="s">
        <v>1287</v>
      </c>
      <c r="CT219" s="8" t="s">
        <v>1287</v>
      </c>
      <c r="CU219" s="8" t="s">
        <v>1287</v>
      </c>
      <c r="CV219" s="8" t="s">
        <v>1287</v>
      </c>
      <c r="CW219" s="8" t="s">
        <v>1287</v>
      </c>
      <c r="CX219" s="8" t="s">
        <v>1287</v>
      </c>
      <c r="CY219" s="8" t="s">
        <v>1287</v>
      </c>
      <c r="CZ219" s="8" t="s">
        <v>1287</v>
      </c>
      <c r="DA219" s="8" t="s">
        <v>1287</v>
      </c>
      <c r="DB219" s="8" t="s">
        <v>1287</v>
      </c>
      <c r="DC219" s="8"/>
      <c r="DD219" s="8" t="s">
        <v>1287</v>
      </c>
      <c r="DE219" s="8" t="s">
        <v>1287</v>
      </c>
      <c r="DF219" s="8" t="s">
        <v>1287</v>
      </c>
      <c r="DG219" s="8" t="s">
        <v>1287</v>
      </c>
      <c r="DH219" s="8" t="s">
        <v>1287</v>
      </c>
      <c r="DI219" s="8" t="s">
        <v>1287</v>
      </c>
      <c r="DJ219" s="8" t="s">
        <v>1287</v>
      </c>
      <c r="DK219" s="8" t="s">
        <v>1287</v>
      </c>
      <c r="DL219" s="8" t="s">
        <v>1287</v>
      </c>
      <c r="DM219" s="8" t="s">
        <v>1287</v>
      </c>
      <c r="DN219" s="8" t="s">
        <v>1287</v>
      </c>
      <c r="DO219" s="8" t="s">
        <v>1287</v>
      </c>
      <c r="DP219" s="8" t="s">
        <v>1287</v>
      </c>
      <c r="DQ219" s="8" t="s">
        <v>1287</v>
      </c>
      <c r="DR219" s="8" t="s">
        <v>1287</v>
      </c>
      <c r="DS219" s="8" t="s">
        <v>1287</v>
      </c>
      <c r="DT219" s="8" t="s">
        <v>1287</v>
      </c>
      <c r="DU219" s="8" t="s">
        <v>1287</v>
      </c>
      <c r="DV219" s="8"/>
      <c r="DW219" s="8" t="s">
        <v>1287</v>
      </c>
      <c r="DX219" s="8" t="s">
        <v>1287</v>
      </c>
      <c r="DY219" s="8" t="s">
        <v>1287</v>
      </c>
      <c r="DZ219" s="8" t="s">
        <v>1287</v>
      </c>
      <c r="EA219" s="8" t="s">
        <v>1287</v>
      </c>
      <c r="EB219" s="8" t="s">
        <v>1287</v>
      </c>
      <c r="EC219" s="8" t="s">
        <v>1287</v>
      </c>
      <c r="ED219" s="8" t="s">
        <v>1287</v>
      </c>
      <c r="EE219" s="8" t="s">
        <v>1287</v>
      </c>
      <c r="EF219" s="8" t="s">
        <v>1287</v>
      </c>
      <c r="EG219" s="8" t="s">
        <v>1287</v>
      </c>
      <c r="EH219" s="8" t="s">
        <v>1287</v>
      </c>
      <c r="EI219" s="8" t="s">
        <v>1287</v>
      </c>
      <c r="EJ219" s="8" t="s">
        <v>1287</v>
      </c>
      <c r="EK219" s="8" t="s">
        <v>1287</v>
      </c>
      <c r="EL219" s="8" t="s">
        <v>1287</v>
      </c>
      <c r="EM219" s="8" t="s">
        <v>1287</v>
      </c>
      <c r="EN219" s="8" t="s">
        <v>1287</v>
      </c>
      <c r="EO219" s="8" t="s">
        <v>1287</v>
      </c>
      <c r="EP219" s="8" t="s">
        <v>1287</v>
      </c>
      <c r="EQ219" s="8" t="s">
        <v>1287</v>
      </c>
      <c r="ER219" s="8" t="s">
        <v>1287</v>
      </c>
      <c r="ES219" s="8" t="s">
        <v>1287</v>
      </c>
      <c r="ET219" s="8" t="s">
        <v>1287</v>
      </c>
      <c r="EU219" s="8" t="s">
        <v>1287</v>
      </c>
      <c r="EV219" s="8" t="s">
        <v>1287</v>
      </c>
      <c r="EW219" s="8" t="s">
        <v>1287</v>
      </c>
      <c r="EX219" s="8" t="s">
        <v>1287</v>
      </c>
      <c r="EY219" s="8" t="s">
        <v>1287</v>
      </c>
      <c r="EZ219" s="8" t="s">
        <v>1287</v>
      </c>
      <c r="FA219" s="8" t="s">
        <v>1287</v>
      </c>
      <c r="FB219" s="8" t="s">
        <v>1287</v>
      </c>
      <c r="FC219" s="8" t="s">
        <v>1287</v>
      </c>
      <c r="FD219" s="8" t="s">
        <v>1287</v>
      </c>
      <c r="FE219" s="8" t="s">
        <v>1287</v>
      </c>
      <c r="FF219" s="8" t="s">
        <v>1287</v>
      </c>
      <c r="FG219" s="8" t="s">
        <v>1287</v>
      </c>
      <c r="FH219" s="8" t="s">
        <v>1287</v>
      </c>
      <c r="FI219" s="8" t="s">
        <v>1287</v>
      </c>
      <c r="FJ219" s="8" t="s">
        <v>1287</v>
      </c>
      <c r="FK219" s="8" t="s">
        <v>1287</v>
      </c>
      <c r="FL219" s="8"/>
      <c r="FM219" s="8" t="s">
        <v>1287</v>
      </c>
      <c r="FN219" s="8" t="s">
        <v>1287</v>
      </c>
      <c r="FO219" s="8" t="s">
        <v>1287</v>
      </c>
      <c r="FP219" s="8" t="s">
        <v>1287</v>
      </c>
      <c r="FQ219" s="8" t="s">
        <v>1287</v>
      </c>
      <c r="FR219" s="8" t="s">
        <v>1287</v>
      </c>
      <c r="FS219" s="8" t="s">
        <v>1287</v>
      </c>
      <c r="FT219" s="9" t="s">
        <v>1287</v>
      </c>
      <c r="FU219" s="8" t="s">
        <v>1287</v>
      </c>
      <c r="FV219" s="8" t="s">
        <v>1288</v>
      </c>
      <c r="FW219" s="8" t="s">
        <v>1289</v>
      </c>
      <c r="FX219" s="8" t="s">
        <v>1288</v>
      </c>
      <c r="FY219" s="8" t="s">
        <v>1288</v>
      </c>
      <c r="FZ219" s="8" t="s">
        <v>1288</v>
      </c>
      <c r="GA219" s="48" t="e">
        <f t="shared" si="36"/>
        <v>#VALUE!</v>
      </c>
      <c r="GB219" s="10" t="e">
        <f t="shared" si="37"/>
        <v>#VALUE!</v>
      </c>
      <c r="GC219" s="10" t="s">
        <v>1290</v>
      </c>
      <c r="GD219" s="10" t="s">
        <v>129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87</v>
      </c>
      <c r="F220" s="8" t="s">
        <v>1287</v>
      </c>
      <c r="G220" s="8" t="s">
        <v>1287</v>
      </c>
      <c r="H220" s="8" t="s">
        <v>1287</v>
      </c>
      <c r="I220" s="8" t="s">
        <v>1287</v>
      </c>
      <c r="J220" s="8" t="s">
        <v>1287</v>
      </c>
      <c r="K220" s="8" t="s">
        <v>1287</v>
      </c>
      <c r="L220" s="8" t="s">
        <v>1287</v>
      </c>
      <c r="M220" s="8" t="s">
        <v>1287</v>
      </c>
      <c r="N220" s="8" t="s">
        <v>1287</v>
      </c>
      <c r="O220" s="8" t="s">
        <v>1287</v>
      </c>
      <c r="P220" s="8" t="s">
        <v>1287</v>
      </c>
      <c r="Q220" s="8" t="s">
        <v>1287</v>
      </c>
      <c r="R220" s="8" t="s">
        <v>1287</v>
      </c>
      <c r="S220" s="8" t="s">
        <v>1287</v>
      </c>
      <c r="T220" s="8" t="s">
        <v>1287</v>
      </c>
      <c r="U220" s="8" t="s">
        <v>1287</v>
      </c>
      <c r="V220" s="8" t="s">
        <v>1287</v>
      </c>
      <c r="W220" s="8" t="s">
        <v>1287</v>
      </c>
      <c r="X220" s="8" t="s">
        <v>1287</v>
      </c>
      <c r="Y220" s="8" t="s">
        <v>1287</v>
      </c>
      <c r="Z220" s="8" t="s">
        <v>1287</v>
      </c>
      <c r="AA220" s="8" t="s">
        <v>1287</v>
      </c>
      <c r="AB220" s="8" t="s">
        <v>1287</v>
      </c>
      <c r="AC220" s="8" t="s">
        <v>1287</v>
      </c>
      <c r="AD220" s="8" t="s">
        <v>1287</v>
      </c>
      <c r="AE220" s="8" t="s">
        <v>1287</v>
      </c>
      <c r="AF220" s="8" t="s">
        <v>1287</v>
      </c>
      <c r="AG220" s="8" t="s">
        <v>1287</v>
      </c>
      <c r="AH220" s="8" t="s">
        <v>1287</v>
      </c>
      <c r="AI220" s="8" t="s">
        <v>1287</v>
      </c>
      <c r="AJ220" s="8" t="s">
        <v>1287</v>
      </c>
      <c r="AK220" s="8" t="s">
        <v>1287</v>
      </c>
      <c r="AL220" s="8" t="s">
        <v>1287</v>
      </c>
      <c r="AM220" s="8"/>
      <c r="AN220" s="8" t="s">
        <v>1287</v>
      </c>
      <c r="AO220" s="8" t="s">
        <v>1287</v>
      </c>
      <c r="AP220" s="8" t="s">
        <v>1287</v>
      </c>
      <c r="AQ220" s="8" t="s">
        <v>1287</v>
      </c>
      <c r="AR220" s="8" t="s">
        <v>1287</v>
      </c>
      <c r="AS220" s="8" t="s">
        <v>1287</v>
      </c>
      <c r="AT220" s="8" t="s">
        <v>1287</v>
      </c>
      <c r="AU220" s="1">
        <v>-2146826273</v>
      </c>
      <c r="AV220" s="8"/>
      <c r="AW220" s="8" t="s">
        <v>1287</v>
      </c>
      <c r="AX220" s="8" t="s">
        <v>1287</v>
      </c>
      <c r="AY220" s="8" t="s">
        <v>1287</v>
      </c>
      <c r="AZ220" s="1">
        <v>-2146826273</v>
      </c>
      <c r="BA220" s="9" t="s">
        <v>1287</v>
      </c>
      <c r="BB220" s="8"/>
      <c r="BC220" s="8" t="s">
        <v>1287</v>
      </c>
      <c r="BD220" s="8" t="s">
        <v>1287</v>
      </c>
      <c r="BE220" s="8" t="s">
        <v>1287</v>
      </c>
      <c r="BF220" s="8" t="s">
        <v>1287</v>
      </c>
      <c r="BG220" s="8" t="s">
        <v>1287</v>
      </c>
      <c r="BH220" s="8" t="s">
        <v>1287</v>
      </c>
      <c r="BI220" s="8" t="s">
        <v>1287</v>
      </c>
      <c r="BJ220" s="8"/>
      <c r="BK220" s="8"/>
      <c r="BL220" s="8" t="s">
        <v>1287</v>
      </c>
      <c r="BM220" s="8" t="s">
        <v>1287</v>
      </c>
      <c r="BN220" s="8" t="s">
        <v>1287</v>
      </c>
      <c r="BO220" s="8" t="s">
        <v>1287</v>
      </c>
      <c r="BP220" s="8" t="s">
        <v>1287</v>
      </c>
      <c r="BQ220" s="8" t="s">
        <v>1287</v>
      </c>
      <c r="BR220" s="8" t="s">
        <v>1287</v>
      </c>
      <c r="BS220" s="8" t="s">
        <v>1287</v>
      </c>
      <c r="BT220" s="8" t="s">
        <v>1287</v>
      </c>
      <c r="BU220" s="8" t="s">
        <v>1287</v>
      </c>
      <c r="BV220" s="8" t="s">
        <v>1287</v>
      </c>
      <c r="BW220" s="8" t="s">
        <v>1287</v>
      </c>
      <c r="BX220" s="8" t="s">
        <v>1287</v>
      </c>
      <c r="BY220" s="8" t="s">
        <v>1287</v>
      </c>
      <c r="BZ220" s="8" t="s">
        <v>1287</v>
      </c>
      <c r="CA220" s="8" t="s">
        <v>1287</v>
      </c>
      <c r="CB220" s="8" t="s">
        <v>1287</v>
      </c>
      <c r="CC220" s="8" t="s">
        <v>1287</v>
      </c>
      <c r="CD220" s="8" t="s">
        <v>1287</v>
      </c>
      <c r="CE220" s="8"/>
      <c r="CF220" s="8" t="s">
        <v>1287</v>
      </c>
      <c r="CG220" s="8" t="s">
        <v>1287</v>
      </c>
      <c r="CH220" s="8" t="s">
        <v>1287</v>
      </c>
      <c r="CI220" s="8" t="s">
        <v>1287</v>
      </c>
      <c r="CJ220" s="8" t="s">
        <v>1287</v>
      </c>
      <c r="CK220" s="8" t="s">
        <v>1287</v>
      </c>
      <c r="CL220" s="8" t="s">
        <v>1287</v>
      </c>
      <c r="CM220" s="8" t="s">
        <v>1287</v>
      </c>
      <c r="CN220" s="8" t="s">
        <v>1287</v>
      </c>
      <c r="CO220" s="8" t="s">
        <v>1287</v>
      </c>
      <c r="CP220" s="8" t="s">
        <v>1287</v>
      </c>
      <c r="CQ220" s="8" t="s">
        <v>1287</v>
      </c>
      <c r="CR220" s="8" t="s">
        <v>1287</v>
      </c>
      <c r="CS220" s="8" t="s">
        <v>1287</v>
      </c>
      <c r="CT220" s="8" t="s">
        <v>1287</v>
      </c>
      <c r="CU220" s="8" t="s">
        <v>1287</v>
      </c>
      <c r="CV220" s="8" t="s">
        <v>1287</v>
      </c>
      <c r="CW220" s="8" t="s">
        <v>1287</v>
      </c>
      <c r="CX220" s="8" t="s">
        <v>1287</v>
      </c>
      <c r="CY220" s="8" t="s">
        <v>1287</v>
      </c>
      <c r="CZ220" s="8" t="s">
        <v>1287</v>
      </c>
      <c r="DA220" s="8" t="s">
        <v>1287</v>
      </c>
      <c r="DB220" s="8" t="s">
        <v>1287</v>
      </c>
      <c r="DC220" s="8"/>
      <c r="DD220" s="8" t="s">
        <v>1287</v>
      </c>
      <c r="DE220" s="8" t="s">
        <v>1287</v>
      </c>
      <c r="DF220" s="8" t="s">
        <v>1287</v>
      </c>
      <c r="DG220" s="8" t="s">
        <v>1287</v>
      </c>
      <c r="DH220" s="8" t="s">
        <v>1287</v>
      </c>
      <c r="DI220" s="8" t="s">
        <v>1287</v>
      </c>
      <c r="DJ220" s="8" t="s">
        <v>1287</v>
      </c>
      <c r="DK220" s="8" t="s">
        <v>1287</v>
      </c>
      <c r="DL220" s="8" t="s">
        <v>1287</v>
      </c>
      <c r="DM220" s="8" t="s">
        <v>1287</v>
      </c>
      <c r="DN220" s="8" t="s">
        <v>1287</v>
      </c>
      <c r="DO220" s="8" t="s">
        <v>1287</v>
      </c>
      <c r="DP220" s="8" t="s">
        <v>1287</v>
      </c>
      <c r="DQ220" s="8" t="s">
        <v>1287</v>
      </c>
      <c r="DR220" s="8" t="s">
        <v>1287</v>
      </c>
      <c r="DS220" s="8" t="s">
        <v>1287</v>
      </c>
      <c r="DT220" s="8" t="s">
        <v>1287</v>
      </c>
      <c r="DU220" s="8" t="s">
        <v>1287</v>
      </c>
      <c r="DV220" s="8"/>
      <c r="DW220" s="8" t="s">
        <v>1287</v>
      </c>
      <c r="DX220" s="8" t="s">
        <v>1287</v>
      </c>
      <c r="DY220" s="8" t="s">
        <v>1287</v>
      </c>
      <c r="DZ220" s="8" t="s">
        <v>1287</v>
      </c>
      <c r="EA220" s="8" t="s">
        <v>1287</v>
      </c>
      <c r="EB220" s="8" t="s">
        <v>1287</v>
      </c>
      <c r="EC220" s="8" t="s">
        <v>1287</v>
      </c>
      <c r="ED220" s="8" t="s">
        <v>1287</v>
      </c>
      <c r="EE220" s="8" t="s">
        <v>1287</v>
      </c>
      <c r="EF220" s="8" t="s">
        <v>1287</v>
      </c>
      <c r="EG220" s="8" t="s">
        <v>1287</v>
      </c>
      <c r="EH220" s="8" t="s">
        <v>1287</v>
      </c>
      <c r="EI220" s="8" t="s">
        <v>1287</v>
      </c>
      <c r="EJ220" s="8" t="s">
        <v>1287</v>
      </c>
      <c r="EK220" s="8" t="s">
        <v>1287</v>
      </c>
      <c r="EL220" s="8" t="s">
        <v>1287</v>
      </c>
      <c r="EM220" s="8" t="s">
        <v>1287</v>
      </c>
      <c r="EN220" s="8" t="s">
        <v>1287</v>
      </c>
      <c r="EO220" s="8" t="s">
        <v>1287</v>
      </c>
      <c r="EP220" s="8" t="s">
        <v>1287</v>
      </c>
      <c r="EQ220" s="8" t="s">
        <v>1287</v>
      </c>
      <c r="ER220" s="8" t="s">
        <v>1287</v>
      </c>
      <c r="ES220" s="8" t="s">
        <v>1287</v>
      </c>
      <c r="ET220" s="8" t="s">
        <v>1287</v>
      </c>
      <c r="EU220" s="8" t="s">
        <v>1287</v>
      </c>
      <c r="EV220" s="8" t="s">
        <v>1287</v>
      </c>
      <c r="EW220" s="8" t="s">
        <v>1287</v>
      </c>
      <c r="EX220" s="8" t="s">
        <v>1287</v>
      </c>
      <c r="EY220" s="8" t="s">
        <v>1287</v>
      </c>
      <c r="EZ220" s="8" t="s">
        <v>1287</v>
      </c>
      <c r="FA220" s="8" t="s">
        <v>1287</v>
      </c>
      <c r="FB220" s="8" t="s">
        <v>1287</v>
      </c>
      <c r="FC220" s="8" t="s">
        <v>1287</v>
      </c>
      <c r="FD220" s="8" t="s">
        <v>1287</v>
      </c>
      <c r="FE220" s="8" t="s">
        <v>1287</v>
      </c>
      <c r="FF220" s="8" t="s">
        <v>1287</v>
      </c>
      <c r="FG220" s="8" t="s">
        <v>1287</v>
      </c>
      <c r="FH220" s="8" t="s">
        <v>1287</v>
      </c>
      <c r="FI220" s="8" t="s">
        <v>1287</v>
      </c>
      <c r="FJ220" s="8" t="s">
        <v>1287</v>
      </c>
      <c r="FK220" s="8" t="s">
        <v>1287</v>
      </c>
      <c r="FL220" s="8"/>
      <c r="FM220" s="8" t="s">
        <v>1287</v>
      </c>
      <c r="FN220" s="8" t="s">
        <v>1287</v>
      </c>
      <c r="FO220" s="8" t="s">
        <v>1287</v>
      </c>
      <c r="FP220" s="8" t="s">
        <v>1287</v>
      </c>
      <c r="FQ220" s="8" t="s">
        <v>1287</v>
      </c>
      <c r="FR220" s="8" t="s">
        <v>1287</v>
      </c>
      <c r="FS220" s="8" t="s">
        <v>1287</v>
      </c>
      <c r="FT220" s="9" t="s">
        <v>1287</v>
      </c>
      <c r="FU220" s="8" t="s">
        <v>1287</v>
      </c>
      <c r="FV220" s="8" t="s">
        <v>1288</v>
      </c>
      <c r="FW220" s="8" t="s">
        <v>1289</v>
      </c>
      <c r="FX220" s="8" t="s">
        <v>1288</v>
      </c>
      <c r="FY220" s="8" t="s">
        <v>1288</v>
      </c>
      <c r="FZ220" s="8" t="s">
        <v>1288</v>
      </c>
      <c r="GA220" s="48" t="e">
        <f t="shared" si="36"/>
        <v>#VALUE!</v>
      </c>
      <c r="GB220" s="10" t="e">
        <f t="shared" si="37"/>
        <v>#VALUE!</v>
      </c>
      <c r="GC220" s="10" t="s">
        <v>1290</v>
      </c>
      <c r="GD220" s="10" t="s">
        <v>129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87</v>
      </c>
      <c r="F221" s="8" t="s">
        <v>1287</v>
      </c>
      <c r="G221" s="8" t="s">
        <v>1287</v>
      </c>
      <c r="H221" s="8" t="s">
        <v>1287</v>
      </c>
      <c r="I221" s="8" t="s">
        <v>1287</v>
      </c>
      <c r="J221" s="8" t="s">
        <v>1287</v>
      </c>
      <c r="K221" s="8" t="s">
        <v>1287</v>
      </c>
      <c r="L221" s="8" t="s">
        <v>1287</v>
      </c>
      <c r="M221" s="8" t="s">
        <v>1287</v>
      </c>
      <c r="N221" s="8" t="s">
        <v>1287</v>
      </c>
      <c r="O221" s="8" t="s">
        <v>1287</v>
      </c>
      <c r="P221" s="8" t="s">
        <v>1287</v>
      </c>
      <c r="Q221" s="8" t="s">
        <v>1287</v>
      </c>
      <c r="R221" s="8" t="s">
        <v>1287</v>
      </c>
      <c r="S221" s="8" t="s">
        <v>1287</v>
      </c>
      <c r="T221" s="8" t="s">
        <v>1287</v>
      </c>
      <c r="U221" s="8" t="s">
        <v>1287</v>
      </c>
      <c r="V221" s="8" t="s">
        <v>1287</v>
      </c>
      <c r="W221" s="8" t="s">
        <v>1287</v>
      </c>
      <c r="X221" s="8" t="s">
        <v>1287</v>
      </c>
      <c r="Y221" s="8" t="s">
        <v>1287</v>
      </c>
      <c r="Z221" s="8" t="s">
        <v>1287</v>
      </c>
      <c r="AA221" s="8" t="s">
        <v>1287</v>
      </c>
      <c r="AB221" s="8" t="s">
        <v>1287</v>
      </c>
      <c r="AC221" s="8" t="s">
        <v>1287</v>
      </c>
      <c r="AD221" s="8" t="s">
        <v>1287</v>
      </c>
      <c r="AE221" s="8" t="s">
        <v>1287</v>
      </c>
      <c r="AF221" s="8" t="s">
        <v>1287</v>
      </c>
      <c r="AG221" s="8" t="s">
        <v>1287</v>
      </c>
      <c r="AH221" s="8" t="s">
        <v>1287</v>
      </c>
      <c r="AI221" s="8" t="s">
        <v>1287</v>
      </c>
      <c r="AJ221" s="8" t="s">
        <v>1287</v>
      </c>
      <c r="AK221" s="8" t="s">
        <v>1287</v>
      </c>
      <c r="AL221" s="8" t="s">
        <v>1287</v>
      </c>
      <c r="AM221" s="8"/>
      <c r="AN221" s="8" t="s">
        <v>1287</v>
      </c>
      <c r="AO221" s="8" t="s">
        <v>1287</v>
      </c>
      <c r="AP221" s="8" t="s">
        <v>1287</v>
      </c>
      <c r="AQ221" s="8" t="s">
        <v>1287</v>
      </c>
      <c r="AR221" s="8" t="s">
        <v>1287</v>
      </c>
      <c r="AS221" s="8" t="s">
        <v>1287</v>
      </c>
      <c r="AT221" s="8" t="s">
        <v>1287</v>
      </c>
      <c r="AU221" s="1">
        <v>-2146826273</v>
      </c>
      <c r="AV221" s="8"/>
      <c r="AW221" s="8" t="s">
        <v>1287</v>
      </c>
      <c r="AX221" s="8" t="s">
        <v>1287</v>
      </c>
      <c r="AY221" s="8" t="s">
        <v>1287</v>
      </c>
      <c r="AZ221" s="1">
        <v>-2146826273</v>
      </c>
      <c r="BA221" s="9" t="s">
        <v>1287</v>
      </c>
      <c r="BB221" s="8"/>
      <c r="BC221" s="8" t="s">
        <v>1287</v>
      </c>
      <c r="BD221" s="8" t="s">
        <v>1287</v>
      </c>
      <c r="BE221" s="8" t="s">
        <v>1287</v>
      </c>
      <c r="BF221" s="8" t="s">
        <v>1287</v>
      </c>
      <c r="BG221" s="8" t="s">
        <v>1287</v>
      </c>
      <c r="BH221" s="8" t="s">
        <v>1287</v>
      </c>
      <c r="BI221" s="8" t="s">
        <v>1287</v>
      </c>
      <c r="BJ221" s="8"/>
      <c r="BK221" s="8"/>
      <c r="BL221" s="8" t="s">
        <v>1287</v>
      </c>
      <c r="BM221" s="8" t="s">
        <v>1287</v>
      </c>
      <c r="BN221" s="8" t="s">
        <v>1287</v>
      </c>
      <c r="BO221" s="8" t="s">
        <v>1287</v>
      </c>
      <c r="BP221" s="8" t="s">
        <v>1287</v>
      </c>
      <c r="BQ221" s="8" t="s">
        <v>1287</v>
      </c>
      <c r="BR221" s="8" t="s">
        <v>1287</v>
      </c>
      <c r="BS221" s="8" t="s">
        <v>1287</v>
      </c>
      <c r="BT221" s="8" t="s">
        <v>1287</v>
      </c>
      <c r="BU221" s="8" t="s">
        <v>1287</v>
      </c>
      <c r="BV221" s="8" t="s">
        <v>1287</v>
      </c>
      <c r="BW221" s="8" t="s">
        <v>1287</v>
      </c>
      <c r="BX221" s="8" t="s">
        <v>1287</v>
      </c>
      <c r="BY221" s="8" t="s">
        <v>1287</v>
      </c>
      <c r="BZ221" s="8" t="s">
        <v>1287</v>
      </c>
      <c r="CA221" s="8" t="s">
        <v>1287</v>
      </c>
      <c r="CB221" s="8" t="s">
        <v>1287</v>
      </c>
      <c r="CC221" s="8" t="s">
        <v>1287</v>
      </c>
      <c r="CD221" s="8" t="s">
        <v>1287</v>
      </c>
      <c r="CE221" s="8"/>
      <c r="CF221" s="8" t="s">
        <v>1287</v>
      </c>
      <c r="CG221" s="8" t="s">
        <v>1287</v>
      </c>
      <c r="CH221" s="8" t="s">
        <v>1287</v>
      </c>
      <c r="CI221" s="8" t="s">
        <v>1287</v>
      </c>
      <c r="CJ221" s="8" t="s">
        <v>1287</v>
      </c>
      <c r="CK221" s="8" t="s">
        <v>1287</v>
      </c>
      <c r="CL221" s="8" t="s">
        <v>1287</v>
      </c>
      <c r="CM221" s="8" t="s">
        <v>1287</v>
      </c>
      <c r="CN221" s="8" t="s">
        <v>1287</v>
      </c>
      <c r="CO221" s="8" t="s">
        <v>1287</v>
      </c>
      <c r="CP221" s="8" t="s">
        <v>1287</v>
      </c>
      <c r="CQ221" s="8" t="s">
        <v>1287</v>
      </c>
      <c r="CR221" s="8" t="s">
        <v>1287</v>
      </c>
      <c r="CS221" s="8" t="s">
        <v>1287</v>
      </c>
      <c r="CT221" s="8" t="s">
        <v>1287</v>
      </c>
      <c r="CU221" s="8" t="s">
        <v>1287</v>
      </c>
      <c r="CV221" s="8" t="s">
        <v>1287</v>
      </c>
      <c r="CW221" s="8" t="s">
        <v>1287</v>
      </c>
      <c r="CX221" s="8" t="s">
        <v>1287</v>
      </c>
      <c r="CY221" s="8" t="s">
        <v>1287</v>
      </c>
      <c r="CZ221" s="8" t="s">
        <v>1287</v>
      </c>
      <c r="DA221" s="8" t="s">
        <v>1287</v>
      </c>
      <c r="DB221" s="8" t="s">
        <v>1287</v>
      </c>
      <c r="DC221" s="8"/>
      <c r="DD221" s="8" t="s">
        <v>1287</v>
      </c>
      <c r="DE221" s="8" t="s">
        <v>1287</v>
      </c>
      <c r="DF221" s="8" t="s">
        <v>1287</v>
      </c>
      <c r="DG221" s="8" t="s">
        <v>1287</v>
      </c>
      <c r="DH221" s="8" t="s">
        <v>1287</v>
      </c>
      <c r="DI221" s="8" t="s">
        <v>1287</v>
      </c>
      <c r="DJ221" s="8" t="s">
        <v>1287</v>
      </c>
      <c r="DK221" s="8" t="s">
        <v>1287</v>
      </c>
      <c r="DL221" s="8" t="s">
        <v>1287</v>
      </c>
      <c r="DM221" s="8" t="s">
        <v>1287</v>
      </c>
      <c r="DN221" s="8" t="s">
        <v>1287</v>
      </c>
      <c r="DO221" s="8" t="s">
        <v>1287</v>
      </c>
      <c r="DP221" s="8" t="s">
        <v>1287</v>
      </c>
      <c r="DQ221" s="8" t="s">
        <v>1287</v>
      </c>
      <c r="DR221" s="8" t="s">
        <v>1287</v>
      </c>
      <c r="DS221" s="8" t="s">
        <v>1287</v>
      </c>
      <c r="DT221" s="8" t="s">
        <v>1287</v>
      </c>
      <c r="DU221" s="8" t="s">
        <v>1287</v>
      </c>
      <c r="DV221" s="8"/>
      <c r="DW221" s="8" t="s">
        <v>1287</v>
      </c>
      <c r="DX221" s="8" t="s">
        <v>1287</v>
      </c>
      <c r="DY221" s="8" t="s">
        <v>1287</v>
      </c>
      <c r="DZ221" s="8" t="s">
        <v>1287</v>
      </c>
      <c r="EA221" s="8" t="s">
        <v>1287</v>
      </c>
      <c r="EB221" s="8" t="s">
        <v>1287</v>
      </c>
      <c r="EC221" s="8" t="s">
        <v>1287</v>
      </c>
      <c r="ED221" s="8" t="s">
        <v>1287</v>
      </c>
      <c r="EE221" s="8" t="s">
        <v>1287</v>
      </c>
      <c r="EF221" s="8" t="s">
        <v>1287</v>
      </c>
      <c r="EG221" s="8" t="s">
        <v>1287</v>
      </c>
      <c r="EH221" s="8" t="s">
        <v>1287</v>
      </c>
      <c r="EI221" s="8" t="s">
        <v>1287</v>
      </c>
      <c r="EJ221" s="8" t="s">
        <v>1287</v>
      </c>
      <c r="EK221" s="8" t="s">
        <v>1287</v>
      </c>
      <c r="EL221" s="8" t="s">
        <v>1287</v>
      </c>
      <c r="EM221" s="8" t="s">
        <v>1287</v>
      </c>
      <c r="EN221" s="8" t="s">
        <v>1287</v>
      </c>
      <c r="EO221" s="8" t="s">
        <v>1287</v>
      </c>
      <c r="EP221" s="8" t="s">
        <v>1287</v>
      </c>
      <c r="EQ221" s="8" t="s">
        <v>1287</v>
      </c>
      <c r="ER221" s="8" t="s">
        <v>1287</v>
      </c>
      <c r="ES221" s="8" t="s">
        <v>1287</v>
      </c>
      <c r="ET221" s="8" t="s">
        <v>1287</v>
      </c>
      <c r="EU221" s="8" t="s">
        <v>1287</v>
      </c>
      <c r="EV221" s="8" t="s">
        <v>1287</v>
      </c>
      <c r="EW221" s="8" t="s">
        <v>1287</v>
      </c>
      <c r="EX221" s="8" t="s">
        <v>1287</v>
      </c>
      <c r="EY221" s="8" t="s">
        <v>1287</v>
      </c>
      <c r="EZ221" s="8" t="s">
        <v>1287</v>
      </c>
      <c r="FA221" s="8" t="s">
        <v>1287</v>
      </c>
      <c r="FB221" s="8" t="s">
        <v>1287</v>
      </c>
      <c r="FC221" s="8" t="s">
        <v>1287</v>
      </c>
      <c r="FD221" s="8" t="s">
        <v>1287</v>
      </c>
      <c r="FE221" s="8" t="s">
        <v>1287</v>
      </c>
      <c r="FF221" s="8" t="s">
        <v>1287</v>
      </c>
      <c r="FG221" s="8" t="s">
        <v>1287</v>
      </c>
      <c r="FH221" s="8" t="s">
        <v>1287</v>
      </c>
      <c r="FI221" s="8" t="s">
        <v>1287</v>
      </c>
      <c r="FJ221" s="8" t="s">
        <v>1287</v>
      </c>
      <c r="FK221" s="8" t="s">
        <v>1287</v>
      </c>
      <c r="FL221" s="8"/>
      <c r="FM221" s="8" t="s">
        <v>1287</v>
      </c>
      <c r="FN221" s="8" t="s">
        <v>1287</v>
      </c>
      <c r="FO221" s="8" t="s">
        <v>1287</v>
      </c>
      <c r="FP221" s="8" t="s">
        <v>1287</v>
      </c>
      <c r="FQ221" s="8" t="s">
        <v>1287</v>
      </c>
      <c r="FR221" s="8" t="s">
        <v>1287</v>
      </c>
      <c r="FS221" s="8" t="s">
        <v>1287</v>
      </c>
      <c r="FT221" s="9" t="s">
        <v>1287</v>
      </c>
      <c r="FU221" s="8" t="s">
        <v>1287</v>
      </c>
      <c r="FV221" s="8" t="s">
        <v>1288</v>
      </c>
      <c r="FW221" s="8" t="s">
        <v>1289</v>
      </c>
      <c r="FX221" s="8" t="s">
        <v>1288</v>
      </c>
      <c r="FY221" s="8" t="s">
        <v>1288</v>
      </c>
      <c r="FZ221" s="8" t="s">
        <v>1288</v>
      </c>
      <c r="GA221" s="48" t="e">
        <f t="shared" si="36"/>
        <v>#VALUE!</v>
      </c>
      <c r="GB221" s="10" t="e">
        <f t="shared" si="37"/>
        <v>#VALUE!</v>
      </c>
      <c r="GC221" s="10" t="s">
        <v>1290</v>
      </c>
      <c r="GD221" s="10" t="s">
        <v>129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87</v>
      </c>
      <c r="F222" s="8" t="s">
        <v>1287</v>
      </c>
      <c r="G222" s="8" t="s">
        <v>1287</v>
      </c>
      <c r="H222" s="8" t="s">
        <v>1287</v>
      </c>
      <c r="I222" s="8" t="s">
        <v>1287</v>
      </c>
      <c r="J222" s="8" t="s">
        <v>1287</v>
      </c>
      <c r="K222" s="8" t="s">
        <v>1287</v>
      </c>
      <c r="L222" s="8" t="s">
        <v>1287</v>
      </c>
      <c r="M222" s="8" t="s">
        <v>1287</v>
      </c>
      <c r="N222" s="8" t="s">
        <v>1287</v>
      </c>
      <c r="O222" s="8" t="s">
        <v>1287</v>
      </c>
      <c r="P222" s="8" t="s">
        <v>1287</v>
      </c>
      <c r="Q222" s="8" t="s">
        <v>1287</v>
      </c>
      <c r="R222" s="8" t="s">
        <v>1287</v>
      </c>
      <c r="S222" s="8" t="s">
        <v>1287</v>
      </c>
      <c r="T222" s="8" t="s">
        <v>1287</v>
      </c>
      <c r="U222" s="8" t="s">
        <v>1287</v>
      </c>
      <c r="V222" s="8" t="s">
        <v>1287</v>
      </c>
      <c r="W222" s="8" t="s">
        <v>1287</v>
      </c>
      <c r="X222" s="8" t="s">
        <v>1287</v>
      </c>
      <c r="Y222" s="8" t="s">
        <v>1287</v>
      </c>
      <c r="Z222" s="8" t="s">
        <v>1287</v>
      </c>
      <c r="AA222" s="8" t="s">
        <v>1287</v>
      </c>
      <c r="AB222" s="8" t="s">
        <v>1287</v>
      </c>
      <c r="AC222" s="8" t="s">
        <v>1287</v>
      </c>
      <c r="AD222" s="8" t="s">
        <v>1287</v>
      </c>
      <c r="AE222" s="8" t="s">
        <v>1287</v>
      </c>
      <c r="AF222" s="8" t="s">
        <v>1287</v>
      </c>
      <c r="AG222" s="8" t="s">
        <v>1287</v>
      </c>
      <c r="AH222" s="8" t="s">
        <v>1287</v>
      </c>
      <c r="AI222" s="8" t="s">
        <v>1287</v>
      </c>
      <c r="AJ222" s="8" t="s">
        <v>1287</v>
      </c>
      <c r="AK222" s="8" t="s">
        <v>1287</v>
      </c>
      <c r="AL222" s="8" t="s">
        <v>1287</v>
      </c>
      <c r="AM222" s="8"/>
      <c r="AN222" s="8" t="s">
        <v>1287</v>
      </c>
      <c r="AO222" s="8" t="s">
        <v>1287</v>
      </c>
      <c r="AP222" s="8" t="s">
        <v>1287</v>
      </c>
      <c r="AQ222" s="8" t="s">
        <v>1287</v>
      </c>
      <c r="AR222" s="8" t="s">
        <v>1287</v>
      </c>
      <c r="AS222" s="8" t="s">
        <v>1287</v>
      </c>
      <c r="AT222" s="8" t="s">
        <v>1287</v>
      </c>
      <c r="AU222" s="1">
        <v>-2146826273</v>
      </c>
      <c r="AV222" s="8"/>
      <c r="AW222" s="8" t="s">
        <v>1287</v>
      </c>
      <c r="AX222" s="8" t="s">
        <v>1287</v>
      </c>
      <c r="AY222" s="8" t="s">
        <v>1287</v>
      </c>
      <c r="AZ222" s="1">
        <v>-2146826273</v>
      </c>
      <c r="BA222" s="9" t="s">
        <v>1287</v>
      </c>
      <c r="BB222" s="8"/>
      <c r="BC222" s="8" t="s">
        <v>1287</v>
      </c>
      <c r="BD222" s="8" t="s">
        <v>1287</v>
      </c>
      <c r="BE222" s="8" t="s">
        <v>1287</v>
      </c>
      <c r="BF222" s="8" t="s">
        <v>1287</v>
      </c>
      <c r="BG222" s="8" t="s">
        <v>1287</v>
      </c>
      <c r="BH222" s="8" t="s">
        <v>1287</v>
      </c>
      <c r="BI222" s="8" t="s">
        <v>1287</v>
      </c>
      <c r="BJ222" s="8"/>
      <c r="BK222" s="8"/>
      <c r="BL222" s="8" t="s">
        <v>1287</v>
      </c>
      <c r="BM222" s="8" t="s">
        <v>1287</v>
      </c>
      <c r="BN222" s="8" t="s">
        <v>1287</v>
      </c>
      <c r="BO222" s="8" t="s">
        <v>1287</v>
      </c>
      <c r="BP222" s="8" t="s">
        <v>1287</v>
      </c>
      <c r="BQ222" s="8" t="s">
        <v>1287</v>
      </c>
      <c r="BR222" s="8" t="s">
        <v>1287</v>
      </c>
      <c r="BS222" s="8" t="s">
        <v>1287</v>
      </c>
      <c r="BT222" s="8" t="s">
        <v>1287</v>
      </c>
      <c r="BU222" s="8" t="s">
        <v>1287</v>
      </c>
      <c r="BV222" s="8" t="s">
        <v>1287</v>
      </c>
      <c r="BW222" s="8" t="s">
        <v>1287</v>
      </c>
      <c r="BX222" s="8" t="s">
        <v>1287</v>
      </c>
      <c r="BY222" s="8" t="s">
        <v>1287</v>
      </c>
      <c r="BZ222" s="8" t="s">
        <v>1287</v>
      </c>
      <c r="CA222" s="8" t="s">
        <v>1287</v>
      </c>
      <c r="CB222" s="8" t="s">
        <v>1287</v>
      </c>
      <c r="CC222" s="8" t="s">
        <v>1287</v>
      </c>
      <c r="CD222" s="8" t="s">
        <v>1287</v>
      </c>
      <c r="CE222" s="8"/>
      <c r="CF222" s="8" t="s">
        <v>1287</v>
      </c>
      <c r="CG222" s="8" t="s">
        <v>1287</v>
      </c>
      <c r="CH222" s="8" t="s">
        <v>1287</v>
      </c>
      <c r="CI222" s="8" t="s">
        <v>1287</v>
      </c>
      <c r="CJ222" s="8" t="s">
        <v>1287</v>
      </c>
      <c r="CK222" s="8" t="s">
        <v>1287</v>
      </c>
      <c r="CL222" s="8" t="s">
        <v>1287</v>
      </c>
      <c r="CM222" s="8" t="s">
        <v>1287</v>
      </c>
      <c r="CN222" s="8" t="s">
        <v>1287</v>
      </c>
      <c r="CO222" s="8" t="s">
        <v>1287</v>
      </c>
      <c r="CP222" s="8" t="s">
        <v>1287</v>
      </c>
      <c r="CQ222" s="8" t="s">
        <v>1287</v>
      </c>
      <c r="CR222" s="8" t="s">
        <v>1287</v>
      </c>
      <c r="CS222" s="8" t="s">
        <v>1287</v>
      </c>
      <c r="CT222" s="8" t="s">
        <v>1287</v>
      </c>
      <c r="CU222" s="8" t="s">
        <v>1287</v>
      </c>
      <c r="CV222" s="8" t="s">
        <v>1287</v>
      </c>
      <c r="CW222" s="8" t="s">
        <v>1287</v>
      </c>
      <c r="CX222" s="8" t="s">
        <v>1287</v>
      </c>
      <c r="CY222" s="8" t="s">
        <v>1287</v>
      </c>
      <c r="CZ222" s="8" t="s">
        <v>1287</v>
      </c>
      <c r="DA222" s="8" t="s">
        <v>1287</v>
      </c>
      <c r="DB222" s="8" t="s">
        <v>1287</v>
      </c>
      <c r="DC222" s="8"/>
      <c r="DD222" s="8" t="s">
        <v>1287</v>
      </c>
      <c r="DE222" s="8" t="s">
        <v>1287</v>
      </c>
      <c r="DF222" s="8" t="s">
        <v>1287</v>
      </c>
      <c r="DG222" s="8" t="s">
        <v>1287</v>
      </c>
      <c r="DH222" s="8" t="s">
        <v>1287</v>
      </c>
      <c r="DI222" s="8" t="s">
        <v>1287</v>
      </c>
      <c r="DJ222" s="8" t="s">
        <v>1287</v>
      </c>
      <c r="DK222" s="8" t="s">
        <v>1287</v>
      </c>
      <c r="DL222" s="8" t="s">
        <v>1287</v>
      </c>
      <c r="DM222" s="8" t="s">
        <v>1287</v>
      </c>
      <c r="DN222" s="8" t="s">
        <v>1287</v>
      </c>
      <c r="DO222" s="8" t="s">
        <v>1287</v>
      </c>
      <c r="DP222" s="8" t="s">
        <v>1287</v>
      </c>
      <c r="DQ222" s="8" t="s">
        <v>1287</v>
      </c>
      <c r="DR222" s="8" t="s">
        <v>1287</v>
      </c>
      <c r="DS222" s="8" t="s">
        <v>1287</v>
      </c>
      <c r="DT222" s="8" t="s">
        <v>1287</v>
      </c>
      <c r="DU222" s="8" t="s">
        <v>1287</v>
      </c>
      <c r="DV222" s="8"/>
      <c r="DW222" s="8" t="s">
        <v>1287</v>
      </c>
      <c r="DX222" s="8" t="s">
        <v>1287</v>
      </c>
      <c r="DY222" s="8" t="s">
        <v>1287</v>
      </c>
      <c r="DZ222" s="8" t="s">
        <v>1287</v>
      </c>
      <c r="EA222" s="8" t="s">
        <v>1287</v>
      </c>
      <c r="EB222" s="8" t="s">
        <v>1287</v>
      </c>
      <c r="EC222" s="8" t="s">
        <v>1287</v>
      </c>
      <c r="ED222" s="8" t="s">
        <v>1287</v>
      </c>
      <c r="EE222" s="8" t="s">
        <v>1287</v>
      </c>
      <c r="EF222" s="8" t="s">
        <v>1287</v>
      </c>
      <c r="EG222" s="8" t="s">
        <v>1287</v>
      </c>
      <c r="EH222" s="8" t="s">
        <v>1287</v>
      </c>
      <c r="EI222" s="8" t="s">
        <v>1287</v>
      </c>
      <c r="EJ222" s="8" t="s">
        <v>1287</v>
      </c>
      <c r="EK222" s="8" t="s">
        <v>1287</v>
      </c>
      <c r="EL222" s="8" t="s">
        <v>1287</v>
      </c>
      <c r="EM222" s="8" t="s">
        <v>1287</v>
      </c>
      <c r="EN222" s="8" t="s">
        <v>1287</v>
      </c>
      <c r="EO222" s="8" t="s">
        <v>1287</v>
      </c>
      <c r="EP222" s="8" t="s">
        <v>1287</v>
      </c>
      <c r="EQ222" s="8" t="s">
        <v>1287</v>
      </c>
      <c r="ER222" s="8" t="s">
        <v>1287</v>
      </c>
      <c r="ES222" s="8" t="s">
        <v>1287</v>
      </c>
      <c r="ET222" s="8" t="s">
        <v>1287</v>
      </c>
      <c r="EU222" s="8" t="s">
        <v>1287</v>
      </c>
      <c r="EV222" s="8" t="s">
        <v>1287</v>
      </c>
      <c r="EW222" s="8" t="s">
        <v>1287</v>
      </c>
      <c r="EX222" s="8" t="s">
        <v>1287</v>
      </c>
      <c r="EY222" s="8" t="s">
        <v>1287</v>
      </c>
      <c r="EZ222" s="8" t="s">
        <v>1287</v>
      </c>
      <c r="FA222" s="8" t="s">
        <v>1287</v>
      </c>
      <c r="FB222" s="8" t="s">
        <v>1287</v>
      </c>
      <c r="FC222" s="8" t="s">
        <v>1287</v>
      </c>
      <c r="FD222" s="8" t="s">
        <v>1287</v>
      </c>
      <c r="FE222" s="8" t="s">
        <v>1287</v>
      </c>
      <c r="FF222" s="8" t="s">
        <v>1287</v>
      </c>
      <c r="FG222" s="8" t="s">
        <v>1287</v>
      </c>
      <c r="FH222" s="8" t="s">
        <v>1287</v>
      </c>
      <c r="FI222" s="8" t="s">
        <v>1287</v>
      </c>
      <c r="FJ222" s="8" t="s">
        <v>1287</v>
      </c>
      <c r="FK222" s="8" t="s">
        <v>1287</v>
      </c>
      <c r="FL222" s="8"/>
      <c r="FM222" s="8" t="s">
        <v>1287</v>
      </c>
      <c r="FN222" s="8" t="s">
        <v>1287</v>
      </c>
      <c r="FO222" s="8" t="s">
        <v>1287</v>
      </c>
      <c r="FP222" s="8" t="s">
        <v>1287</v>
      </c>
      <c r="FQ222" s="8" t="s">
        <v>1287</v>
      </c>
      <c r="FR222" s="8" t="s">
        <v>1287</v>
      </c>
      <c r="FS222" s="8" t="s">
        <v>1287</v>
      </c>
      <c r="FT222" s="9" t="s">
        <v>1287</v>
      </c>
      <c r="FU222" s="8" t="s">
        <v>1287</v>
      </c>
      <c r="FV222" s="8" t="s">
        <v>1288</v>
      </c>
      <c r="FW222" s="8" t="s">
        <v>1289</v>
      </c>
      <c r="FX222" s="8" t="s">
        <v>1288</v>
      </c>
      <c r="FY222" s="8" t="s">
        <v>1288</v>
      </c>
      <c r="FZ222" s="8" t="s">
        <v>1288</v>
      </c>
      <c r="GA222" s="48" t="e">
        <f t="shared" si="36"/>
        <v>#VALUE!</v>
      </c>
      <c r="GB222" s="10" t="e">
        <f t="shared" si="37"/>
        <v>#VALUE!</v>
      </c>
      <c r="GC222" s="10" t="s">
        <v>1290</v>
      </c>
      <c r="GD222" s="10" t="s">
        <v>129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87</v>
      </c>
      <c r="F223" s="8" t="s">
        <v>1287</v>
      </c>
      <c r="G223" s="8" t="s">
        <v>1287</v>
      </c>
      <c r="H223" s="8" t="s">
        <v>1287</v>
      </c>
      <c r="I223" s="8" t="s">
        <v>1287</v>
      </c>
      <c r="J223" s="8" t="s">
        <v>1287</v>
      </c>
      <c r="K223" s="8" t="s">
        <v>1287</v>
      </c>
      <c r="L223" s="8" t="s">
        <v>1287</v>
      </c>
      <c r="M223" s="8" t="s">
        <v>1287</v>
      </c>
      <c r="N223" s="8" t="s">
        <v>1287</v>
      </c>
      <c r="O223" s="8" t="s">
        <v>1287</v>
      </c>
      <c r="P223" s="8" t="s">
        <v>1287</v>
      </c>
      <c r="Q223" s="8" t="s">
        <v>1287</v>
      </c>
      <c r="R223" s="8" t="s">
        <v>1287</v>
      </c>
      <c r="S223" s="8" t="s">
        <v>1287</v>
      </c>
      <c r="T223" s="8" t="s">
        <v>1287</v>
      </c>
      <c r="U223" s="8" t="s">
        <v>1287</v>
      </c>
      <c r="V223" s="8" t="s">
        <v>1287</v>
      </c>
      <c r="W223" s="8" t="s">
        <v>1287</v>
      </c>
      <c r="X223" s="8" t="s">
        <v>1287</v>
      </c>
      <c r="Y223" s="8" t="s">
        <v>1287</v>
      </c>
      <c r="Z223" s="8" t="s">
        <v>1287</v>
      </c>
      <c r="AA223" s="8" t="s">
        <v>1287</v>
      </c>
      <c r="AB223" s="8" t="s">
        <v>1287</v>
      </c>
      <c r="AC223" s="8" t="s">
        <v>1287</v>
      </c>
      <c r="AD223" s="8" t="s">
        <v>1287</v>
      </c>
      <c r="AE223" s="8" t="s">
        <v>1287</v>
      </c>
      <c r="AF223" s="8" t="s">
        <v>1287</v>
      </c>
      <c r="AG223" s="8" t="s">
        <v>1287</v>
      </c>
      <c r="AH223" s="8" t="s">
        <v>1287</v>
      </c>
      <c r="AI223" s="8" t="s">
        <v>1287</v>
      </c>
      <c r="AJ223" s="8" t="s">
        <v>1287</v>
      </c>
      <c r="AK223" s="8" t="s">
        <v>1287</v>
      </c>
      <c r="AL223" s="8" t="s">
        <v>1287</v>
      </c>
      <c r="AM223" s="8"/>
      <c r="AN223" s="8" t="s">
        <v>1287</v>
      </c>
      <c r="AO223" s="8" t="s">
        <v>1287</v>
      </c>
      <c r="AP223" s="8" t="s">
        <v>1287</v>
      </c>
      <c r="AQ223" s="8" t="s">
        <v>1287</v>
      </c>
      <c r="AR223" s="8" t="s">
        <v>1287</v>
      </c>
      <c r="AS223" s="8" t="s">
        <v>1287</v>
      </c>
      <c r="AT223" s="8" t="s">
        <v>1287</v>
      </c>
      <c r="AU223" s="1">
        <v>-2146826273</v>
      </c>
      <c r="AV223" s="8"/>
      <c r="AW223" s="8" t="s">
        <v>1287</v>
      </c>
      <c r="AX223" s="8" t="s">
        <v>1287</v>
      </c>
      <c r="AY223" s="8" t="s">
        <v>1287</v>
      </c>
      <c r="AZ223" s="1">
        <v>-2146826273</v>
      </c>
      <c r="BA223" s="9" t="s">
        <v>1287</v>
      </c>
      <c r="BB223" s="8"/>
      <c r="BC223" s="8" t="s">
        <v>1287</v>
      </c>
      <c r="BD223" s="8" t="s">
        <v>1287</v>
      </c>
      <c r="BE223" s="8" t="s">
        <v>1287</v>
      </c>
      <c r="BF223" s="8" t="s">
        <v>1287</v>
      </c>
      <c r="BG223" s="8" t="s">
        <v>1287</v>
      </c>
      <c r="BH223" s="8" t="s">
        <v>1287</v>
      </c>
      <c r="BI223" s="8" t="s">
        <v>1287</v>
      </c>
      <c r="BJ223" s="8"/>
      <c r="BK223" s="8"/>
      <c r="BL223" s="8" t="s">
        <v>1287</v>
      </c>
      <c r="BM223" s="8" t="s">
        <v>1287</v>
      </c>
      <c r="BN223" s="8" t="s">
        <v>1287</v>
      </c>
      <c r="BO223" s="8" t="s">
        <v>1287</v>
      </c>
      <c r="BP223" s="8" t="s">
        <v>1287</v>
      </c>
      <c r="BQ223" s="8" t="s">
        <v>1287</v>
      </c>
      <c r="BR223" s="8" t="s">
        <v>1287</v>
      </c>
      <c r="BS223" s="8" t="s">
        <v>1287</v>
      </c>
      <c r="BT223" s="8" t="s">
        <v>1287</v>
      </c>
      <c r="BU223" s="8" t="s">
        <v>1287</v>
      </c>
      <c r="BV223" s="8" t="s">
        <v>1287</v>
      </c>
      <c r="BW223" s="8" t="s">
        <v>1287</v>
      </c>
      <c r="BX223" s="8" t="s">
        <v>1287</v>
      </c>
      <c r="BY223" s="8" t="s">
        <v>1287</v>
      </c>
      <c r="BZ223" s="8" t="s">
        <v>1287</v>
      </c>
      <c r="CA223" s="8" t="s">
        <v>1287</v>
      </c>
      <c r="CB223" s="8" t="s">
        <v>1287</v>
      </c>
      <c r="CC223" s="8" t="s">
        <v>1287</v>
      </c>
      <c r="CD223" s="8" t="s">
        <v>1287</v>
      </c>
      <c r="CE223" s="8"/>
      <c r="CF223" s="8" t="s">
        <v>1287</v>
      </c>
      <c r="CG223" s="8" t="s">
        <v>1287</v>
      </c>
      <c r="CH223" s="8" t="s">
        <v>1287</v>
      </c>
      <c r="CI223" s="8" t="s">
        <v>1287</v>
      </c>
      <c r="CJ223" s="8" t="s">
        <v>1287</v>
      </c>
      <c r="CK223" s="8" t="s">
        <v>1287</v>
      </c>
      <c r="CL223" s="8" t="s">
        <v>1287</v>
      </c>
      <c r="CM223" s="8" t="s">
        <v>1287</v>
      </c>
      <c r="CN223" s="8" t="s">
        <v>1287</v>
      </c>
      <c r="CO223" s="8" t="s">
        <v>1287</v>
      </c>
      <c r="CP223" s="8" t="s">
        <v>1287</v>
      </c>
      <c r="CQ223" s="8" t="s">
        <v>1287</v>
      </c>
      <c r="CR223" s="8" t="s">
        <v>1287</v>
      </c>
      <c r="CS223" s="8" t="s">
        <v>1287</v>
      </c>
      <c r="CT223" s="8" t="s">
        <v>1287</v>
      </c>
      <c r="CU223" s="8" t="s">
        <v>1287</v>
      </c>
      <c r="CV223" s="8" t="s">
        <v>1287</v>
      </c>
      <c r="CW223" s="8" t="s">
        <v>1287</v>
      </c>
      <c r="CX223" s="8" t="s">
        <v>1287</v>
      </c>
      <c r="CY223" s="8" t="s">
        <v>1287</v>
      </c>
      <c r="CZ223" s="8" t="s">
        <v>1287</v>
      </c>
      <c r="DA223" s="8" t="s">
        <v>1287</v>
      </c>
      <c r="DB223" s="8" t="s">
        <v>1287</v>
      </c>
      <c r="DC223" s="8"/>
      <c r="DD223" s="8" t="s">
        <v>1287</v>
      </c>
      <c r="DE223" s="8" t="s">
        <v>1287</v>
      </c>
      <c r="DF223" s="8" t="s">
        <v>1287</v>
      </c>
      <c r="DG223" s="8" t="s">
        <v>1287</v>
      </c>
      <c r="DH223" s="8" t="s">
        <v>1287</v>
      </c>
      <c r="DI223" s="8" t="s">
        <v>1287</v>
      </c>
      <c r="DJ223" s="8" t="s">
        <v>1287</v>
      </c>
      <c r="DK223" s="8" t="s">
        <v>1287</v>
      </c>
      <c r="DL223" s="8" t="s">
        <v>1287</v>
      </c>
      <c r="DM223" s="8" t="s">
        <v>1287</v>
      </c>
      <c r="DN223" s="8" t="s">
        <v>1287</v>
      </c>
      <c r="DO223" s="8" t="s">
        <v>1287</v>
      </c>
      <c r="DP223" s="8" t="s">
        <v>1287</v>
      </c>
      <c r="DQ223" s="8" t="s">
        <v>1287</v>
      </c>
      <c r="DR223" s="8" t="s">
        <v>1287</v>
      </c>
      <c r="DS223" s="8" t="s">
        <v>1287</v>
      </c>
      <c r="DT223" s="8" t="s">
        <v>1287</v>
      </c>
      <c r="DU223" s="8" t="s">
        <v>1287</v>
      </c>
      <c r="DV223" s="8"/>
      <c r="DW223" s="8" t="s">
        <v>1287</v>
      </c>
      <c r="DX223" s="8" t="s">
        <v>1287</v>
      </c>
      <c r="DY223" s="8" t="s">
        <v>1287</v>
      </c>
      <c r="DZ223" s="8" t="s">
        <v>1287</v>
      </c>
      <c r="EA223" s="8" t="s">
        <v>1287</v>
      </c>
      <c r="EB223" s="8" t="s">
        <v>1287</v>
      </c>
      <c r="EC223" s="8" t="s">
        <v>1287</v>
      </c>
      <c r="ED223" s="8" t="s">
        <v>1287</v>
      </c>
      <c r="EE223" s="8" t="s">
        <v>1287</v>
      </c>
      <c r="EF223" s="8" t="s">
        <v>1287</v>
      </c>
      <c r="EG223" s="8" t="s">
        <v>1287</v>
      </c>
      <c r="EH223" s="8" t="s">
        <v>1287</v>
      </c>
      <c r="EI223" s="8" t="s">
        <v>1287</v>
      </c>
      <c r="EJ223" s="8" t="s">
        <v>1287</v>
      </c>
      <c r="EK223" s="8" t="s">
        <v>1287</v>
      </c>
      <c r="EL223" s="8" t="s">
        <v>1287</v>
      </c>
      <c r="EM223" s="8" t="s">
        <v>1287</v>
      </c>
      <c r="EN223" s="8" t="s">
        <v>1287</v>
      </c>
      <c r="EO223" s="8" t="s">
        <v>1287</v>
      </c>
      <c r="EP223" s="8" t="s">
        <v>1287</v>
      </c>
      <c r="EQ223" s="8" t="s">
        <v>1287</v>
      </c>
      <c r="ER223" s="8" t="s">
        <v>1287</v>
      </c>
      <c r="ES223" s="8" t="s">
        <v>1287</v>
      </c>
      <c r="ET223" s="8" t="s">
        <v>1287</v>
      </c>
      <c r="EU223" s="8" t="s">
        <v>1287</v>
      </c>
      <c r="EV223" s="8" t="s">
        <v>1287</v>
      </c>
      <c r="EW223" s="8" t="s">
        <v>1287</v>
      </c>
      <c r="EX223" s="8" t="s">
        <v>1287</v>
      </c>
      <c r="EY223" s="8" t="s">
        <v>1287</v>
      </c>
      <c r="EZ223" s="8" t="s">
        <v>1287</v>
      </c>
      <c r="FA223" s="8" t="s">
        <v>1287</v>
      </c>
      <c r="FB223" s="8" t="s">
        <v>1287</v>
      </c>
      <c r="FC223" s="8" t="s">
        <v>1287</v>
      </c>
      <c r="FD223" s="8" t="s">
        <v>1287</v>
      </c>
      <c r="FE223" s="8" t="s">
        <v>1287</v>
      </c>
      <c r="FF223" s="8" t="s">
        <v>1287</v>
      </c>
      <c r="FG223" s="8" t="s">
        <v>1287</v>
      </c>
      <c r="FH223" s="8" t="s">
        <v>1287</v>
      </c>
      <c r="FI223" s="8" t="s">
        <v>1287</v>
      </c>
      <c r="FJ223" s="8" t="s">
        <v>1287</v>
      </c>
      <c r="FK223" s="8" t="s">
        <v>1287</v>
      </c>
      <c r="FL223" s="8"/>
      <c r="FM223" s="8" t="s">
        <v>1287</v>
      </c>
      <c r="FN223" s="8" t="s">
        <v>1287</v>
      </c>
      <c r="FO223" s="8" t="s">
        <v>1287</v>
      </c>
      <c r="FP223" s="8" t="s">
        <v>1287</v>
      </c>
      <c r="FQ223" s="8" t="s">
        <v>1287</v>
      </c>
      <c r="FR223" s="8" t="s">
        <v>1287</v>
      </c>
      <c r="FS223" s="8" t="s">
        <v>1287</v>
      </c>
      <c r="FT223" s="9" t="s">
        <v>1287</v>
      </c>
      <c r="FU223" s="8" t="s">
        <v>1287</v>
      </c>
      <c r="FV223" s="8" t="s">
        <v>1288</v>
      </c>
      <c r="FW223" s="8" t="s">
        <v>1289</v>
      </c>
      <c r="FX223" s="8" t="s">
        <v>1288</v>
      </c>
      <c r="FY223" s="8" t="s">
        <v>1288</v>
      </c>
      <c r="FZ223" s="8" t="s">
        <v>1288</v>
      </c>
      <c r="GA223" s="48" t="e">
        <f t="shared" si="36"/>
        <v>#VALUE!</v>
      </c>
      <c r="GB223" s="10" t="e">
        <f t="shared" si="37"/>
        <v>#VALUE!</v>
      </c>
      <c r="GC223" s="10" t="s">
        <v>1290</v>
      </c>
      <c r="GD223" s="10" t="s">
        <v>129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87</v>
      </c>
      <c r="F224" s="8" t="s">
        <v>1287</v>
      </c>
      <c r="G224" s="8" t="s">
        <v>1287</v>
      </c>
      <c r="H224" s="8" t="s">
        <v>1287</v>
      </c>
      <c r="I224" s="8" t="s">
        <v>1287</v>
      </c>
      <c r="J224" s="8" t="s">
        <v>1287</v>
      </c>
      <c r="K224" s="8" t="s">
        <v>1287</v>
      </c>
      <c r="L224" s="8" t="s">
        <v>1287</v>
      </c>
      <c r="M224" s="8" t="s">
        <v>1287</v>
      </c>
      <c r="N224" s="8" t="s">
        <v>1287</v>
      </c>
      <c r="O224" s="8" t="s">
        <v>1287</v>
      </c>
      <c r="P224" s="8" t="s">
        <v>1287</v>
      </c>
      <c r="Q224" s="8" t="s">
        <v>1287</v>
      </c>
      <c r="R224" s="8" t="s">
        <v>1287</v>
      </c>
      <c r="S224" s="8" t="s">
        <v>1287</v>
      </c>
      <c r="T224" s="8" t="s">
        <v>1287</v>
      </c>
      <c r="U224" s="8" t="s">
        <v>1287</v>
      </c>
      <c r="V224" s="8" t="s">
        <v>1287</v>
      </c>
      <c r="W224" s="8" t="s">
        <v>1287</v>
      </c>
      <c r="X224" s="8" t="s">
        <v>1287</v>
      </c>
      <c r="Y224" s="8" t="s">
        <v>1287</v>
      </c>
      <c r="Z224" s="8" t="s">
        <v>1287</v>
      </c>
      <c r="AA224" s="8" t="s">
        <v>1287</v>
      </c>
      <c r="AB224" s="8" t="s">
        <v>1287</v>
      </c>
      <c r="AC224" s="8" t="s">
        <v>1287</v>
      </c>
      <c r="AD224" s="8" t="s">
        <v>1287</v>
      </c>
      <c r="AE224" s="8" t="s">
        <v>1287</v>
      </c>
      <c r="AF224" s="8" t="s">
        <v>1287</v>
      </c>
      <c r="AG224" s="8" t="s">
        <v>1287</v>
      </c>
      <c r="AH224" s="8" t="s">
        <v>1287</v>
      </c>
      <c r="AI224" s="8" t="s">
        <v>1287</v>
      </c>
      <c r="AJ224" s="8" t="s">
        <v>1287</v>
      </c>
      <c r="AK224" s="8" t="s">
        <v>1287</v>
      </c>
      <c r="AL224" s="8" t="s">
        <v>1287</v>
      </c>
      <c r="AM224" s="8"/>
      <c r="AN224" s="8" t="s">
        <v>1287</v>
      </c>
      <c r="AO224" s="8" t="s">
        <v>1287</v>
      </c>
      <c r="AP224" s="8" t="s">
        <v>1287</v>
      </c>
      <c r="AQ224" s="8" t="s">
        <v>1287</v>
      </c>
      <c r="AR224" s="8" t="s">
        <v>1287</v>
      </c>
      <c r="AS224" s="8" t="s">
        <v>1287</v>
      </c>
      <c r="AT224" s="8" t="s">
        <v>1287</v>
      </c>
      <c r="AU224" s="1">
        <v>-2146826273</v>
      </c>
      <c r="AV224" s="8"/>
      <c r="AW224" s="8" t="s">
        <v>1287</v>
      </c>
      <c r="AX224" s="8" t="s">
        <v>1287</v>
      </c>
      <c r="AY224" s="8" t="s">
        <v>1287</v>
      </c>
      <c r="AZ224" s="1">
        <v>-2146826273</v>
      </c>
      <c r="BA224" s="9" t="s">
        <v>1287</v>
      </c>
      <c r="BB224" s="8"/>
      <c r="BC224" s="8" t="s">
        <v>1287</v>
      </c>
      <c r="BD224" s="8" t="s">
        <v>1287</v>
      </c>
      <c r="BE224" s="8" t="s">
        <v>1287</v>
      </c>
      <c r="BF224" s="8" t="s">
        <v>1287</v>
      </c>
      <c r="BG224" s="8" t="s">
        <v>1287</v>
      </c>
      <c r="BH224" s="8" t="s">
        <v>1287</v>
      </c>
      <c r="BI224" s="8" t="s">
        <v>1287</v>
      </c>
      <c r="BJ224" s="8"/>
      <c r="BK224" s="8"/>
      <c r="BL224" s="8" t="s">
        <v>1287</v>
      </c>
      <c r="BM224" s="8" t="s">
        <v>1287</v>
      </c>
      <c r="BN224" s="8" t="s">
        <v>1287</v>
      </c>
      <c r="BO224" s="8" t="s">
        <v>1287</v>
      </c>
      <c r="BP224" s="8" t="s">
        <v>1287</v>
      </c>
      <c r="BQ224" s="8" t="s">
        <v>1287</v>
      </c>
      <c r="BR224" s="8" t="s">
        <v>1287</v>
      </c>
      <c r="BS224" s="8" t="s">
        <v>1287</v>
      </c>
      <c r="BT224" s="8" t="s">
        <v>1287</v>
      </c>
      <c r="BU224" s="8" t="s">
        <v>1287</v>
      </c>
      <c r="BV224" s="8" t="s">
        <v>1287</v>
      </c>
      <c r="BW224" s="8" t="s">
        <v>1287</v>
      </c>
      <c r="BX224" s="8" t="s">
        <v>1287</v>
      </c>
      <c r="BY224" s="8" t="s">
        <v>1287</v>
      </c>
      <c r="BZ224" s="8" t="s">
        <v>1287</v>
      </c>
      <c r="CA224" s="8" t="s">
        <v>1287</v>
      </c>
      <c r="CB224" s="8" t="s">
        <v>1287</v>
      </c>
      <c r="CC224" s="8" t="s">
        <v>1287</v>
      </c>
      <c r="CD224" s="8" t="s">
        <v>1287</v>
      </c>
      <c r="CE224" s="8"/>
      <c r="CF224" s="8" t="s">
        <v>1287</v>
      </c>
      <c r="CG224" s="8" t="s">
        <v>1287</v>
      </c>
      <c r="CH224" s="8" t="s">
        <v>1287</v>
      </c>
      <c r="CI224" s="8" t="s">
        <v>1287</v>
      </c>
      <c r="CJ224" s="8" t="s">
        <v>1287</v>
      </c>
      <c r="CK224" s="8" t="s">
        <v>1287</v>
      </c>
      <c r="CL224" s="8" t="s">
        <v>1287</v>
      </c>
      <c r="CM224" s="8" t="s">
        <v>1287</v>
      </c>
      <c r="CN224" s="8" t="s">
        <v>1287</v>
      </c>
      <c r="CO224" s="8" t="s">
        <v>1287</v>
      </c>
      <c r="CP224" s="8" t="s">
        <v>1287</v>
      </c>
      <c r="CQ224" s="8" t="s">
        <v>1287</v>
      </c>
      <c r="CR224" s="8" t="s">
        <v>1287</v>
      </c>
      <c r="CS224" s="8" t="s">
        <v>1287</v>
      </c>
      <c r="CT224" s="8" t="s">
        <v>1287</v>
      </c>
      <c r="CU224" s="8" t="s">
        <v>1287</v>
      </c>
      <c r="CV224" s="8" t="s">
        <v>1287</v>
      </c>
      <c r="CW224" s="8" t="s">
        <v>1287</v>
      </c>
      <c r="CX224" s="8" t="s">
        <v>1287</v>
      </c>
      <c r="CY224" s="8" t="s">
        <v>1287</v>
      </c>
      <c r="CZ224" s="8" t="s">
        <v>1287</v>
      </c>
      <c r="DA224" s="8" t="s">
        <v>1287</v>
      </c>
      <c r="DB224" s="8" t="s">
        <v>1287</v>
      </c>
      <c r="DC224" s="8"/>
      <c r="DD224" s="8" t="s">
        <v>1287</v>
      </c>
      <c r="DE224" s="8" t="s">
        <v>1287</v>
      </c>
      <c r="DF224" s="8" t="s">
        <v>1287</v>
      </c>
      <c r="DG224" s="8" t="s">
        <v>1287</v>
      </c>
      <c r="DH224" s="8" t="s">
        <v>1287</v>
      </c>
      <c r="DI224" s="8" t="s">
        <v>1287</v>
      </c>
      <c r="DJ224" s="8" t="s">
        <v>1287</v>
      </c>
      <c r="DK224" s="8" t="s">
        <v>1287</v>
      </c>
      <c r="DL224" s="8" t="s">
        <v>1287</v>
      </c>
      <c r="DM224" s="8" t="s">
        <v>1287</v>
      </c>
      <c r="DN224" s="8" t="s">
        <v>1287</v>
      </c>
      <c r="DO224" s="8" t="s">
        <v>1287</v>
      </c>
      <c r="DP224" s="8" t="s">
        <v>1287</v>
      </c>
      <c r="DQ224" s="8" t="s">
        <v>1287</v>
      </c>
      <c r="DR224" s="8" t="s">
        <v>1287</v>
      </c>
      <c r="DS224" s="8" t="s">
        <v>1287</v>
      </c>
      <c r="DT224" s="8" t="s">
        <v>1287</v>
      </c>
      <c r="DU224" s="8" t="s">
        <v>1287</v>
      </c>
      <c r="DV224" s="8"/>
      <c r="DW224" s="8" t="s">
        <v>1287</v>
      </c>
      <c r="DX224" s="8" t="s">
        <v>1287</v>
      </c>
      <c r="DY224" s="8" t="s">
        <v>1287</v>
      </c>
      <c r="DZ224" s="8" t="s">
        <v>1287</v>
      </c>
      <c r="EA224" s="8" t="s">
        <v>1287</v>
      </c>
      <c r="EB224" s="8" t="s">
        <v>1287</v>
      </c>
      <c r="EC224" s="8" t="s">
        <v>1287</v>
      </c>
      <c r="ED224" s="8" t="s">
        <v>1287</v>
      </c>
      <c r="EE224" s="8" t="s">
        <v>1287</v>
      </c>
      <c r="EF224" s="8" t="s">
        <v>1287</v>
      </c>
      <c r="EG224" s="8" t="s">
        <v>1287</v>
      </c>
      <c r="EH224" s="8" t="s">
        <v>1287</v>
      </c>
      <c r="EI224" s="8" t="s">
        <v>1287</v>
      </c>
      <c r="EJ224" s="8" t="s">
        <v>1287</v>
      </c>
      <c r="EK224" s="8" t="s">
        <v>1287</v>
      </c>
      <c r="EL224" s="8" t="s">
        <v>1287</v>
      </c>
      <c r="EM224" s="8" t="s">
        <v>1287</v>
      </c>
      <c r="EN224" s="8" t="s">
        <v>1287</v>
      </c>
      <c r="EO224" s="8" t="s">
        <v>1287</v>
      </c>
      <c r="EP224" s="8" t="s">
        <v>1287</v>
      </c>
      <c r="EQ224" s="8" t="s">
        <v>1287</v>
      </c>
      <c r="ER224" s="8" t="s">
        <v>1287</v>
      </c>
      <c r="ES224" s="8" t="s">
        <v>1287</v>
      </c>
      <c r="ET224" s="8" t="s">
        <v>1287</v>
      </c>
      <c r="EU224" s="8" t="s">
        <v>1287</v>
      </c>
      <c r="EV224" s="8" t="s">
        <v>1287</v>
      </c>
      <c r="EW224" s="8" t="s">
        <v>1287</v>
      </c>
      <c r="EX224" s="8" t="s">
        <v>1287</v>
      </c>
      <c r="EY224" s="8" t="s">
        <v>1287</v>
      </c>
      <c r="EZ224" s="8" t="s">
        <v>1287</v>
      </c>
      <c r="FA224" s="8" t="s">
        <v>1287</v>
      </c>
      <c r="FB224" s="8" t="s">
        <v>1287</v>
      </c>
      <c r="FC224" s="8" t="s">
        <v>1287</v>
      </c>
      <c r="FD224" s="8" t="s">
        <v>1287</v>
      </c>
      <c r="FE224" s="8" t="s">
        <v>1287</v>
      </c>
      <c r="FF224" s="8" t="s">
        <v>1287</v>
      </c>
      <c r="FG224" s="8" t="s">
        <v>1287</v>
      </c>
      <c r="FH224" s="8" t="s">
        <v>1287</v>
      </c>
      <c r="FI224" s="8" t="s">
        <v>1287</v>
      </c>
      <c r="FJ224" s="8" t="s">
        <v>1287</v>
      </c>
      <c r="FK224" s="8" t="s">
        <v>1287</v>
      </c>
      <c r="FL224" s="8"/>
      <c r="FM224" s="8" t="s">
        <v>1287</v>
      </c>
      <c r="FN224" s="8" t="s">
        <v>1287</v>
      </c>
      <c r="FO224" s="8" t="s">
        <v>1287</v>
      </c>
      <c r="FP224" s="8" t="s">
        <v>1287</v>
      </c>
      <c r="FQ224" s="8" t="s">
        <v>1287</v>
      </c>
      <c r="FR224" s="8" t="s">
        <v>1287</v>
      </c>
      <c r="FS224" s="8" t="s">
        <v>1287</v>
      </c>
      <c r="FT224" s="9" t="s">
        <v>1287</v>
      </c>
      <c r="FU224" s="8" t="s">
        <v>1287</v>
      </c>
      <c r="FV224" s="8" t="s">
        <v>1288</v>
      </c>
      <c r="FW224" s="8" t="s">
        <v>1289</v>
      </c>
      <c r="FX224" s="8" t="s">
        <v>1288</v>
      </c>
      <c r="FY224" s="8" t="s">
        <v>1288</v>
      </c>
      <c r="FZ224" s="8" t="s">
        <v>1288</v>
      </c>
      <c r="GA224" s="48" t="e">
        <f t="shared" si="36"/>
        <v>#VALUE!</v>
      </c>
      <c r="GB224" s="10" t="e">
        <f t="shared" si="37"/>
        <v>#VALUE!</v>
      </c>
      <c r="GC224" s="10" t="s">
        <v>1290</v>
      </c>
      <c r="GD224" s="10" t="s">
        <v>129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87</v>
      </c>
      <c r="F225" s="8" t="s">
        <v>1287</v>
      </c>
      <c r="G225" s="8" t="s">
        <v>1287</v>
      </c>
      <c r="H225" s="8" t="s">
        <v>1287</v>
      </c>
      <c r="I225" s="8" t="s">
        <v>1287</v>
      </c>
      <c r="J225" s="8" t="s">
        <v>1287</v>
      </c>
      <c r="K225" s="8" t="s">
        <v>1287</v>
      </c>
      <c r="L225" s="8" t="s">
        <v>1287</v>
      </c>
      <c r="M225" s="8" t="s">
        <v>1287</v>
      </c>
      <c r="N225" s="8" t="s">
        <v>1287</v>
      </c>
      <c r="O225" s="8" t="s">
        <v>1287</v>
      </c>
      <c r="P225" s="8" t="s">
        <v>1287</v>
      </c>
      <c r="Q225" s="8" t="s">
        <v>1287</v>
      </c>
      <c r="R225" s="8" t="s">
        <v>1287</v>
      </c>
      <c r="S225" s="8" t="s">
        <v>1287</v>
      </c>
      <c r="T225" s="8" t="s">
        <v>1287</v>
      </c>
      <c r="U225" s="8" t="s">
        <v>1287</v>
      </c>
      <c r="V225" s="8" t="s">
        <v>1287</v>
      </c>
      <c r="W225" s="8" t="s">
        <v>1287</v>
      </c>
      <c r="X225" s="8" t="s">
        <v>1287</v>
      </c>
      <c r="Y225" s="8" t="s">
        <v>1287</v>
      </c>
      <c r="Z225" s="8" t="s">
        <v>1287</v>
      </c>
      <c r="AA225" s="8" t="s">
        <v>1287</v>
      </c>
      <c r="AB225" s="8" t="s">
        <v>1287</v>
      </c>
      <c r="AC225" s="8" t="s">
        <v>1287</v>
      </c>
      <c r="AD225" s="8" t="s">
        <v>1287</v>
      </c>
      <c r="AE225" s="8" t="s">
        <v>1287</v>
      </c>
      <c r="AF225" s="8" t="s">
        <v>1287</v>
      </c>
      <c r="AG225" s="8" t="s">
        <v>1287</v>
      </c>
      <c r="AH225" s="8" t="s">
        <v>1287</v>
      </c>
      <c r="AI225" s="8" t="s">
        <v>1287</v>
      </c>
      <c r="AJ225" s="8" t="s">
        <v>1287</v>
      </c>
      <c r="AK225" s="8" t="s">
        <v>1287</v>
      </c>
      <c r="AL225" s="8" t="s">
        <v>1287</v>
      </c>
      <c r="AM225" s="8"/>
      <c r="AN225" s="8" t="s">
        <v>1287</v>
      </c>
      <c r="AO225" s="8" t="s">
        <v>1287</v>
      </c>
      <c r="AP225" s="8" t="s">
        <v>1287</v>
      </c>
      <c r="AQ225" s="8" t="s">
        <v>1287</v>
      </c>
      <c r="AR225" s="8" t="s">
        <v>1287</v>
      </c>
      <c r="AS225" s="8" t="s">
        <v>1287</v>
      </c>
      <c r="AT225" s="8" t="s">
        <v>1287</v>
      </c>
      <c r="AU225" s="1">
        <v>-2146826273</v>
      </c>
      <c r="AV225" s="8"/>
      <c r="AW225" s="8" t="s">
        <v>1287</v>
      </c>
      <c r="AX225" s="8" t="s">
        <v>1287</v>
      </c>
      <c r="AY225" s="8" t="s">
        <v>1287</v>
      </c>
      <c r="AZ225" s="1">
        <v>-2146826273</v>
      </c>
      <c r="BA225" s="9" t="s">
        <v>1287</v>
      </c>
      <c r="BB225" s="8"/>
      <c r="BC225" s="8" t="s">
        <v>1287</v>
      </c>
      <c r="BD225" s="8" t="s">
        <v>1287</v>
      </c>
      <c r="BE225" s="8" t="s">
        <v>1287</v>
      </c>
      <c r="BF225" s="8" t="s">
        <v>1287</v>
      </c>
      <c r="BG225" s="8" t="s">
        <v>1287</v>
      </c>
      <c r="BH225" s="8" t="s">
        <v>1287</v>
      </c>
      <c r="BI225" s="8" t="s">
        <v>1287</v>
      </c>
      <c r="BJ225" s="8"/>
      <c r="BK225" s="8"/>
      <c r="BL225" s="8" t="s">
        <v>1287</v>
      </c>
      <c r="BM225" s="8" t="s">
        <v>1287</v>
      </c>
      <c r="BN225" s="8" t="s">
        <v>1287</v>
      </c>
      <c r="BO225" s="8" t="s">
        <v>1287</v>
      </c>
      <c r="BP225" s="8" t="s">
        <v>1287</v>
      </c>
      <c r="BQ225" s="8" t="s">
        <v>1287</v>
      </c>
      <c r="BR225" s="8" t="s">
        <v>1287</v>
      </c>
      <c r="BS225" s="8" t="s">
        <v>1287</v>
      </c>
      <c r="BT225" s="8" t="s">
        <v>1287</v>
      </c>
      <c r="BU225" s="8" t="s">
        <v>1287</v>
      </c>
      <c r="BV225" s="8" t="s">
        <v>1287</v>
      </c>
      <c r="BW225" s="8" t="s">
        <v>1287</v>
      </c>
      <c r="BX225" s="8" t="s">
        <v>1287</v>
      </c>
      <c r="BY225" s="8" t="s">
        <v>1287</v>
      </c>
      <c r="BZ225" s="8" t="s">
        <v>1287</v>
      </c>
      <c r="CA225" s="8" t="s">
        <v>1287</v>
      </c>
      <c r="CB225" s="8" t="s">
        <v>1287</v>
      </c>
      <c r="CC225" s="8" t="s">
        <v>1287</v>
      </c>
      <c r="CD225" s="8" t="s">
        <v>1287</v>
      </c>
      <c r="CE225" s="8"/>
      <c r="CF225" s="8" t="s">
        <v>1287</v>
      </c>
      <c r="CG225" s="8" t="s">
        <v>1287</v>
      </c>
      <c r="CH225" s="8" t="s">
        <v>1287</v>
      </c>
      <c r="CI225" s="8" t="s">
        <v>1287</v>
      </c>
      <c r="CJ225" s="8" t="s">
        <v>1287</v>
      </c>
      <c r="CK225" s="8" t="s">
        <v>1287</v>
      </c>
      <c r="CL225" s="8" t="s">
        <v>1287</v>
      </c>
      <c r="CM225" s="8" t="s">
        <v>1287</v>
      </c>
      <c r="CN225" s="8" t="s">
        <v>1287</v>
      </c>
      <c r="CO225" s="8" t="s">
        <v>1287</v>
      </c>
      <c r="CP225" s="8" t="s">
        <v>1287</v>
      </c>
      <c r="CQ225" s="8" t="s">
        <v>1287</v>
      </c>
      <c r="CR225" s="8" t="s">
        <v>1287</v>
      </c>
      <c r="CS225" s="8" t="s">
        <v>1287</v>
      </c>
      <c r="CT225" s="8" t="s">
        <v>1287</v>
      </c>
      <c r="CU225" s="8" t="s">
        <v>1287</v>
      </c>
      <c r="CV225" s="8" t="s">
        <v>1287</v>
      </c>
      <c r="CW225" s="8" t="s">
        <v>1287</v>
      </c>
      <c r="CX225" s="8" t="s">
        <v>1287</v>
      </c>
      <c r="CY225" s="8" t="s">
        <v>1287</v>
      </c>
      <c r="CZ225" s="8" t="s">
        <v>1287</v>
      </c>
      <c r="DA225" s="8" t="s">
        <v>1287</v>
      </c>
      <c r="DB225" s="8" t="s">
        <v>1287</v>
      </c>
      <c r="DC225" s="8"/>
      <c r="DD225" s="8" t="s">
        <v>1287</v>
      </c>
      <c r="DE225" s="8" t="s">
        <v>1287</v>
      </c>
      <c r="DF225" s="8" t="s">
        <v>1287</v>
      </c>
      <c r="DG225" s="8" t="s">
        <v>1287</v>
      </c>
      <c r="DH225" s="8" t="s">
        <v>1287</v>
      </c>
      <c r="DI225" s="8" t="s">
        <v>1287</v>
      </c>
      <c r="DJ225" s="8" t="s">
        <v>1287</v>
      </c>
      <c r="DK225" s="8" t="s">
        <v>1287</v>
      </c>
      <c r="DL225" s="8" t="s">
        <v>1287</v>
      </c>
      <c r="DM225" s="8" t="s">
        <v>1287</v>
      </c>
      <c r="DN225" s="8" t="s">
        <v>1287</v>
      </c>
      <c r="DO225" s="8" t="s">
        <v>1287</v>
      </c>
      <c r="DP225" s="8" t="s">
        <v>1287</v>
      </c>
      <c r="DQ225" s="8" t="s">
        <v>1287</v>
      </c>
      <c r="DR225" s="8" t="s">
        <v>1287</v>
      </c>
      <c r="DS225" s="8" t="s">
        <v>1287</v>
      </c>
      <c r="DT225" s="8" t="s">
        <v>1287</v>
      </c>
      <c r="DU225" s="8" t="s">
        <v>1287</v>
      </c>
      <c r="DV225" s="8"/>
      <c r="DW225" s="8" t="s">
        <v>1287</v>
      </c>
      <c r="DX225" s="8" t="s">
        <v>1287</v>
      </c>
      <c r="DY225" s="8" t="s">
        <v>1287</v>
      </c>
      <c r="DZ225" s="8" t="s">
        <v>1287</v>
      </c>
      <c r="EA225" s="8" t="s">
        <v>1287</v>
      </c>
      <c r="EB225" s="8" t="s">
        <v>1287</v>
      </c>
      <c r="EC225" s="8" t="s">
        <v>1287</v>
      </c>
      <c r="ED225" s="8" t="s">
        <v>1287</v>
      </c>
      <c r="EE225" s="8" t="s">
        <v>1287</v>
      </c>
      <c r="EF225" s="8" t="s">
        <v>1287</v>
      </c>
      <c r="EG225" s="8" t="s">
        <v>1287</v>
      </c>
      <c r="EH225" s="8" t="s">
        <v>1287</v>
      </c>
      <c r="EI225" s="8" t="s">
        <v>1287</v>
      </c>
      <c r="EJ225" s="8" t="s">
        <v>1287</v>
      </c>
      <c r="EK225" s="8" t="s">
        <v>1287</v>
      </c>
      <c r="EL225" s="8" t="s">
        <v>1287</v>
      </c>
      <c r="EM225" s="8" t="s">
        <v>1287</v>
      </c>
      <c r="EN225" s="8" t="s">
        <v>1287</v>
      </c>
      <c r="EO225" s="8" t="s">
        <v>1287</v>
      </c>
      <c r="EP225" s="8" t="s">
        <v>1287</v>
      </c>
      <c r="EQ225" s="8" t="s">
        <v>1287</v>
      </c>
      <c r="ER225" s="8" t="s">
        <v>1287</v>
      </c>
      <c r="ES225" s="8" t="s">
        <v>1287</v>
      </c>
      <c r="ET225" s="8" t="s">
        <v>1287</v>
      </c>
      <c r="EU225" s="8" t="s">
        <v>1287</v>
      </c>
      <c r="EV225" s="8" t="s">
        <v>1287</v>
      </c>
      <c r="EW225" s="8" t="s">
        <v>1287</v>
      </c>
      <c r="EX225" s="8" t="s">
        <v>1287</v>
      </c>
      <c r="EY225" s="8" t="s">
        <v>1287</v>
      </c>
      <c r="EZ225" s="8" t="s">
        <v>1287</v>
      </c>
      <c r="FA225" s="8" t="s">
        <v>1287</v>
      </c>
      <c r="FB225" s="8" t="s">
        <v>1287</v>
      </c>
      <c r="FC225" s="8" t="s">
        <v>1287</v>
      </c>
      <c r="FD225" s="8" t="s">
        <v>1287</v>
      </c>
      <c r="FE225" s="8" t="s">
        <v>1287</v>
      </c>
      <c r="FF225" s="8" t="s">
        <v>1287</v>
      </c>
      <c r="FG225" s="8" t="s">
        <v>1287</v>
      </c>
      <c r="FH225" s="8" t="s">
        <v>1287</v>
      </c>
      <c r="FI225" s="8" t="s">
        <v>1287</v>
      </c>
      <c r="FJ225" s="8" t="s">
        <v>1287</v>
      </c>
      <c r="FK225" s="8" t="s">
        <v>1287</v>
      </c>
      <c r="FL225" s="8"/>
      <c r="FM225" s="8" t="s">
        <v>1287</v>
      </c>
      <c r="FN225" s="8" t="s">
        <v>1287</v>
      </c>
      <c r="FO225" s="8" t="s">
        <v>1287</v>
      </c>
      <c r="FP225" s="8" t="s">
        <v>1287</v>
      </c>
      <c r="FQ225" s="8" t="s">
        <v>1287</v>
      </c>
      <c r="FR225" s="8" t="s">
        <v>1287</v>
      </c>
      <c r="FS225" s="8" t="s">
        <v>1287</v>
      </c>
      <c r="FT225" s="9" t="s">
        <v>1287</v>
      </c>
      <c r="FU225" s="8" t="s">
        <v>1287</v>
      </c>
      <c r="FV225" s="8" t="s">
        <v>1288</v>
      </c>
      <c r="FW225" s="8" t="s">
        <v>1289</v>
      </c>
      <c r="FX225" s="8" t="s">
        <v>1288</v>
      </c>
      <c r="FY225" s="8" t="s">
        <v>1288</v>
      </c>
      <c r="FZ225" s="8" t="s">
        <v>1288</v>
      </c>
      <c r="GA225" s="48" t="e">
        <f t="shared" si="36"/>
        <v>#VALUE!</v>
      </c>
      <c r="GB225" s="10" t="e">
        <f t="shared" si="37"/>
        <v>#VALUE!</v>
      </c>
      <c r="GC225" s="10" t="s">
        <v>1290</v>
      </c>
      <c r="GD225" s="10" t="s">
        <v>129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87</v>
      </c>
      <c r="F226" s="8" t="s">
        <v>1287</v>
      </c>
      <c r="G226" s="8" t="s">
        <v>1287</v>
      </c>
      <c r="H226" s="8" t="s">
        <v>1287</v>
      </c>
      <c r="I226" s="8" t="s">
        <v>1287</v>
      </c>
      <c r="J226" s="8" t="s">
        <v>1287</v>
      </c>
      <c r="K226" s="8" t="s">
        <v>1287</v>
      </c>
      <c r="L226" s="8" t="s">
        <v>1287</v>
      </c>
      <c r="M226" s="8" t="s">
        <v>1287</v>
      </c>
      <c r="N226" s="8" t="s">
        <v>1287</v>
      </c>
      <c r="O226" s="8" t="s">
        <v>1287</v>
      </c>
      <c r="P226" s="8" t="s">
        <v>1287</v>
      </c>
      <c r="Q226" s="8" t="s">
        <v>1287</v>
      </c>
      <c r="R226" s="8" t="s">
        <v>1287</v>
      </c>
      <c r="S226" s="8" t="s">
        <v>1287</v>
      </c>
      <c r="T226" s="8" t="s">
        <v>1287</v>
      </c>
      <c r="U226" s="8" t="s">
        <v>1287</v>
      </c>
      <c r="V226" s="8" t="s">
        <v>1287</v>
      </c>
      <c r="W226" s="8" t="s">
        <v>1287</v>
      </c>
      <c r="X226" s="8" t="s">
        <v>1287</v>
      </c>
      <c r="Y226" s="8" t="s">
        <v>1287</v>
      </c>
      <c r="Z226" s="8" t="s">
        <v>1287</v>
      </c>
      <c r="AA226" s="8" t="s">
        <v>1287</v>
      </c>
      <c r="AB226" s="8" t="s">
        <v>1287</v>
      </c>
      <c r="AC226" s="8" t="s">
        <v>1287</v>
      </c>
      <c r="AD226" s="8" t="s">
        <v>1287</v>
      </c>
      <c r="AE226" s="8" t="s">
        <v>1287</v>
      </c>
      <c r="AF226" s="8" t="s">
        <v>1287</v>
      </c>
      <c r="AG226" s="8" t="s">
        <v>1287</v>
      </c>
      <c r="AH226" s="8" t="s">
        <v>1287</v>
      </c>
      <c r="AI226" s="8" t="s">
        <v>1287</v>
      </c>
      <c r="AJ226" s="8" t="s">
        <v>1287</v>
      </c>
      <c r="AK226" s="8" t="s">
        <v>1287</v>
      </c>
      <c r="AL226" s="8" t="s">
        <v>1287</v>
      </c>
      <c r="AM226" s="8"/>
      <c r="AN226" s="8" t="s">
        <v>1287</v>
      </c>
      <c r="AO226" s="8" t="s">
        <v>1287</v>
      </c>
      <c r="AP226" s="8" t="s">
        <v>1287</v>
      </c>
      <c r="AQ226" s="8" t="s">
        <v>1287</v>
      </c>
      <c r="AR226" s="8" t="s">
        <v>1287</v>
      </c>
      <c r="AS226" s="8" t="s">
        <v>1287</v>
      </c>
      <c r="AT226" s="8" t="s">
        <v>1287</v>
      </c>
      <c r="AU226" s="1">
        <v>-2146826273</v>
      </c>
      <c r="AV226" s="8"/>
      <c r="AW226" s="8" t="s">
        <v>1287</v>
      </c>
      <c r="AX226" s="8" t="s">
        <v>1287</v>
      </c>
      <c r="AY226" s="8" t="s">
        <v>1287</v>
      </c>
      <c r="AZ226" s="1">
        <v>-2146826273</v>
      </c>
      <c r="BA226" s="9" t="s">
        <v>1287</v>
      </c>
      <c r="BB226" s="8"/>
      <c r="BC226" s="8" t="s">
        <v>1287</v>
      </c>
      <c r="BD226" s="8" t="s">
        <v>1287</v>
      </c>
      <c r="BE226" s="8" t="s">
        <v>1287</v>
      </c>
      <c r="BF226" s="8" t="s">
        <v>1287</v>
      </c>
      <c r="BG226" s="8" t="s">
        <v>1287</v>
      </c>
      <c r="BH226" s="8" t="s">
        <v>1287</v>
      </c>
      <c r="BI226" s="8" t="s">
        <v>1287</v>
      </c>
      <c r="BJ226" s="8"/>
      <c r="BK226" s="8"/>
      <c r="BL226" s="8" t="s">
        <v>1287</v>
      </c>
      <c r="BM226" s="8" t="s">
        <v>1287</v>
      </c>
      <c r="BN226" s="8" t="s">
        <v>1287</v>
      </c>
      <c r="BO226" s="8" t="s">
        <v>1287</v>
      </c>
      <c r="BP226" s="8" t="s">
        <v>1287</v>
      </c>
      <c r="BQ226" s="8" t="s">
        <v>1287</v>
      </c>
      <c r="BR226" s="8" t="s">
        <v>1287</v>
      </c>
      <c r="BS226" s="8" t="s">
        <v>1287</v>
      </c>
      <c r="BT226" s="8" t="s">
        <v>1287</v>
      </c>
      <c r="BU226" s="8" t="s">
        <v>1287</v>
      </c>
      <c r="BV226" s="8" t="s">
        <v>1287</v>
      </c>
      <c r="BW226" s="8" t="s">
        <v>1287</v>
      </c>
      <c r="BX226" s="8" t="s">
        <v>1287</v>
      </c>
      <c r="BY226" s="8" t="s">
        <v>1287</v>
      </c>
      <c r="BZ226" s="8" t="s">
        <v>1287</v>
      </c>
      <c r="CA226" s="8" t="s">
        <v>1287</v>
      </c>
      <c r="CB226" s="8" t="s">
        <v>1287</v>
      </c>
      <c r="CC226" s="8" t="s">
        <v>1287</v>
      </c>
      <c r="CD226" s="8" t="s">
        <v>1287</v>
      </c>
      <c r="CE226" s="8"/>
      <c r="CF226" s="8" t="s">
        <v>1287</v>
      </c>
      <c r="CG226" s="8" t="s">
        <v>1287</v>
      </c>
      <c r="CH226" s="8" t="s">
        <v>1287</v>
      </c>
      <c r="CI226" s="8" t="s">
        <v>1287</v>
      </c>
      <c r="CJ226" s="8" t="s">
        <v>1287</v>
      </c>
      <c r="CK226" s="8" t="s">
        <v>1287</v>
      </c>
      <c r="CL226" s="8" t="s">
        <v>1287</v>
      </c>
      <c r="CM226" s="8" t="s">
        <v>1287</v>
      </c>
      <c r="CN226" s="8" t="s">
        <v>1287</v>
      </c>
      <c r="CO226" s="8" t="s">
        <v>1287</v>
      </c>
      <c r="CP226" s="8" t="s">
        <v>1287</v>
      </c>
      <c r="CQ226" s="8" t="s">
        <v>1287</v>
      </c>
      <c r="CR226" s="8" t="s">
        <v>1287</v>
      </c>
      <c r="CS226" s="8" t="s">
        <v>1287</v>
      </c>
      <c r="CT226" s="8" t="s">
        <v>1287</v>
      </c>
      <c r="CU226" s="8" t="s">
        <v>1287</v>
      </c>
      <c r="CV226" s="8" t="s">
        <v>1287</v>
      </c>
      <c r="CW226" s="8" t="s">
        <v>1287</v>
      </c>
      <c r="CX226" s="8" t="s">
        <v>1287</v>
      </c>
      <c r="CY226" s="8" t="s">
        <v>1287</v>
      </c>
      <c r="CZ226" s="8" t="s">
        <v>1287</v>
      </c>
      <c r="DA226" s="8" t="s">
        <v>1287</v>
      </c>
      <c r="DB226" s="8" t="s">
        <v>1287</v>
      </c>
      <c r="DC226" s="8"/>
      <c r="DD226" s="8" t="s">
        <v>1287</v>
      </c>
      <c r="DE226" s="8" t="s">
        <v>1287</v>
      </c>
      <c r="DF226" s="8" t="s">
        <v>1287</v>
      </c>
      <c r="DG226" s="8" t="s">
        <v>1287</v>
      </c>
      <c r="DH226" s="8" t="s">
        <v>1287</v>
      </c>
      <c r="DI226" s="8" t="s">
        <v>1287</v>
      </c>
      <c r="DJ226" s="8" t="s">
        <v>1287</v>
      </c>
      <c r="DK226" s="8" t="s">
        <v>1287</v>
      </c>
      <c r="DL226" s="8" t="s">
        <v>1287</v>
      </c>
      <c r="DM226" s="8" t="s">
        <v>1287</v>
      </c>
      <c r="DN226" s="8" t="s">
        <v>1287</v>
      </c>
      <c r="DO226" s="8" t="s">
        <v>1287</v>
      </c>
      <c r="DP226" s="8" t="s">
        <v>1287</v>
      </c>
      <c r="DQ226" s="8" t="s">
        <v>1287</v>
      </c>
      <c r="DR226" s="8" t="s">
        <v>1287</v>
      </c>
      <c r="DS226" s="8" t="s">
        <v>1287</v>
      </c>
      <c r="DT226" s="8" t="s">
        <v>1287</v>
      </c>
      <c r="DU226" s="8" t="s">
        <v>1287</v>
      </c>
      <c r="DV226" s="8"/>
      <c r="DW226" s="8" t="s">
        <v>1287</v>
      </c>
      <c r="DX226" s="8" t="s">
        <v>1287</v>
      </c>
      <c r="DY226" s="8" t="s">
        <v>1287</v>
      </c>
      <c r="DZ226" s="8" t="s">
        <v>1287</v>
      </c>
      <c r="EA226" s="8" t="s">
        <v>1287</v>
      </c>
      <c r="EB226" s="8" t="s">
        <v>1287</v>
      </c>
      <c r="EC226" s="8" t="s">
        <v>1287</v>
      </c>
      <c r="ED226" s="8" t="s">
        <v>1287</v>
      </c>
      <c r="EE226" s="8" t="s">
        <v>1287</v>
      </c>
      <c r="EF226" s="8" t="s">
        <v>1287</v>
      </c>
      <c r="EG226" s="8" t="s">
        <v>1287</v>
      </c>
      <c r="EH226" s="8" t="s">
        <v>1287</v>
      </c>
      <c r="EI226" s="8" t="s">
        <v>1287</v>
      </c>
      <c r="EJ226" s="8" t="s">
        <v>1287</v>
      </c>
      <c r="EK226" s="8" t="s">
        <v>1287</v>
      </c>
      <c r="EL226" s="8" t="s">
        <v>1287</v>
      </c>
      <c r="EM226" s="8" t="s">
        <v>1287</v>
      </c>
      <c r="EN226" s="8" t="s">
        <v>1287</v>
      </c>
      <c r="EO226" s="8" t="s">
        <v>1287</v>
      </c>
      <c r="EP226" s="8" t="s">
        <v>1287</v>
      </c>
      <c r="EQ226" s="8" t="s">
        <v>1287</v>
      </c>
      <c r="ER226" s="8" t="s">
        <v>1287</v>
      </c>
      <c r="ES226" s="8" t="s">
        <v>1287</v>
      </c>
      <c r="ET226" s="8" t="s">
        <v>1287</v>
      </c>
      <c r="EU226" s="8" t="s">
        <v>1287</v>
      </c>
      <c r="EV226" s="8" t="s">
        <v>1287</v>
      </c>
      <c r="EW226" s="8" t="s">
        <v>1287</v>
      </c>
      <c r="EX226" s="8" t="s">
        <v>1287</v>
      </c>
      <c r="EY226" s="8" t="s">
        <v>1287</v>
      </c>
      <c r="EZ226" s="8" t="s">
        <v>1287</v>
      </c>
      <c r="FA226" s="8" t="s">
        <v>1287</v>
      </c>
      <c r="FB226" s="8" t="s">
        <v>1287</v>
      </c>
      <c r="FC226" s="8" t="s">
        <v>1287</v>
      </c>
      <c r="FD226" s="8" t="s">
        <v>1287</v>
      </c>
      <c r="FE226" s="8" t="s">
        <v>1287</v>
      </c>
      <c r="FF226" s="8" t="s">
        <v>1287</v>
      </c>
      <c r="FG226" s="8" t="s">
        <v>1287</v>
      </c>
      <c r="FH226" s="8" t="s">
        <v>1287</v>
      </c>
      <c r="FI226" s="8" t="s">
        <v>1287</v>
      </c>
      <c r="FJ226" s="8" t="s">
        <v>1287</v>
      </c>
      <c r="FK226" s="8" t="s">
        <v>1287</v>
      </c>
      <c r="FL226" s="8"/>
      <c r="FM226" s="8" t="s">
        <v>1287</v>
      </c>
      <c r="FN226" s="8" t="s">
        <v>1287</v>
      </c>
      <c r="FO226" s="8" t="s">
        <v>1287</v>
      </c>
      <c r="FP226" s="8" t="s">
        <v>1287</v>
      </c>
      <c r="FQ226" s="8" t="s">
        <v>1287</v>
      </c>
      <c r="FR226" s="8" t="s">
        <v>1287</v>
      </c>
      <c r="FS226" s="8" t="s">
        <v>1287</v>
      </c>
      <c r="FT226" s="9" t="s">
        <v>1287</v>
      </c>
      <c r="FU226" s="8" t="s">
        <v>1287</v>
      </c>
      <c r="FV226" s="8" t="s">
        <v>1288</v>
      </c>
      <c r="FW226" s="8" t="s">
        <v>1289</v>
      </c>
      <c r="FX226" s="8" t="s">
        <v>1288</v>
      </c>
      <c r="FY226" s="8" t="s">
        <v>1288</v>
      </c>
      <c r="FZ226" s="8" t="s">
        <v>1288</v>
      </c>
      <c r="GA226" s="48" t="e">
        <f t="shared" si="36"/>
        <v>#VALUE!</v>
      </c>
      <c r="GB226" s="10" t="e">
        <f t="shared" si="37"/>
        <v>#VALUE!</v>
      </c>
      <c r="GC226" s="10" t="s">
        <v>1290</v>
      </c>
      <c r="GD226" s="10" t="s">
        <v>129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87</v>
      </c>
      <c r="F227" s="8" t="s">
        <v>1287</v>
      </c>
      <c r="G227" s="8" t="s">
        <v>1287</v>
      </c>
      <c r="H227" s="8" t="s">
        <v>1287</v>
      </c>
      <c r="I227" s="8" t="s">
        <v>1287</v>
      </c>
      <c r="J227" s="8" t="s">
        <v>1287</v>
      </c>
      <c r="K227" s="8" t="s">
        <v>1287</v>
      </c>
      <c r="L227" s="8" t="s">
        <v>1287</v>
      </c>
      <c r="M227" s="8" t="s">
        <v>1287</v>
      </c>
      <c r="N227" s="8" t="s">
        <v>1287</v>
      </c>
      <c r="O227" s="8" t="s">
        <v>1287</v>
      </c>
      <c r="P227" s="8" t="s">
        <v>1287</v>
      </c>
      <c r="Q227" s="8" t="s">
        <v>1287</v>
      </c>
      <c r="R227" s="8" t="s">
        <v>1287</v>
      </c>
      <c r="S227" s="8" t="s">
        <v>1287</v>
      </c>
      <c r="T227" s="8" t="s">
        <v>1287</v>
      </c>
      <c r="U227" s="8" t="s">
        <v>1287</v>
      </c>
      <c r="V227" s="8" t="s">
        <v>1287</v>
      </c>
      <c r="W227" s="8" t="s">
        <v>1287</v>
      </c>
      <c r="X227" s="8" t="s">
        <v>1287</v>
      </c>
      <c r="Y227" s="8" t="s">
        <v>1287</v>
      </c>
      <c r="Z227" s="8" t="s">
        <v>1287</v>
      </c>
      <c r="AA227" s="8" t="s">
        <v>1287</v>
      </c>
      <c r="AB227" s="8" t="s">
        <v>1287</v>
      </c>
      <c r="AC227" s="8" t="s">
        <v>1287</v>
      </c>
      <c r="AD227" s="8" t="s">
        <v>1287</v>
      </c>
      <c r="AE227" s="8" t="s">
        <v>1287</v>
      </c>
      <c r="AF227" s="8" t="s">
        <v>1287</v>
      </c>
      <c r="AG227" s="8" t="s">
        <v>1287</v>
      </c>
      <c r="AH227" s="8" t="s">
        <v>1287</v>
      </c>
      <c r="AI227" s="8" t="s">
        <v>1287</v>
      </c>
      <c r="AJ227" s="8" t="s">
        <v>1287</v>
      </c>
      <c r="AK227" s="8" t="s">
        <v>1287</v>
      </c>
      <c r="AL227" s="8" t="s">
        <v>1287</v>
      </c>
      <c r="AM227" s="8"/>
      <c r="AN227" s="8" t="s">
        <v>1287</v>
      </c>
      <c r="AO227" s="8" t="s">
        <v>1287</v>
      </c>
      <c r="AP227" s="8" t="s">
        <v>1287</v>
      </c>
      <c r="AQ227" s="8" t="s">
        <v>1287</v>
      </c>
      <c r="AR227" s="8" t="s">
        <v>1287</v>
      </c>
      <c r="AS227" s="8" t="s">
        <v>1287</v>
      </c>
      <c r="AT227" s="8" t="s">
        <v>1287</v>
      </c>
      <c r="AU227" s="1">
        <v>-2146826273</v>
      </c>
      <c r="AV227" s="8"/>
      <c r="AW227" s="8" t="s">
        <v>1287</v>
      </c>
      <c r="AX227" s="8" t="s">
        <v>1287</v>
      </c>
      <c r="AY227" s="8" t="s">
        <v>1287</v>
      </c>
      <c r="AZ227" s="1">
        <v>-2146826273</v>
      </c>
      <c r="BA227" s="9" t="s">
        <v>1287</v>
      </c>
      <c r="BB227" s="8"/>
      <c r="BC227" s="8" t="s">
        <v>1287</v>
      </c>
      <c r="BD227" s="8" t="s">
        <v>1287</v>
      </c>
      <c r="BE227" s="8" t="s">
        <v>1287</v>
      </c>
      <c r="BF227" s="8" t="s">
        <v>1287</v>
      </c>
      <c r="BG227" s="8" t="s">
        <v>1287</v>
      </c>
      <c r="BH227" s="8" t="s">
        <v>1287</v>
      </c>
      <c r="BI227" s="8" t="s">
        <v>1287</v>
      </c>
      <c r="BJ227" s="8"/>
      <c r="BK227" s="8"/>
      <c r="BL227" s="8" t="s">
        <v>1287</v>
      </c>
      <c r="BM227" s="8" t="s">
        <v>1287</v>
      </c>
      <c r="BN227" s="8" t="s">
        <v>1287</v>
      </c>
      <c r="BO227" s="8" t="s">
        <v>1287</v>
      </c>
      <c r="BP227" s="8" t="s">
        <v>1287</v>
      </c>
      <c r="BQ227" s="8" t="s">
        <v>1287</v>
      </c>
      <c r="BR227" s="8" t="s">
        <v>1287</v>
      </c>
      <c r="BS227" s="8" t="s">
        <v>1287</v>
      </c>
      <c r="BT227" s="8" t="s">
        <v>1287</v>
      </c>
      <c r="BU227" s="8" t="s">
        <v>1287</v>
      </c>
      <c r="BV227" s="8" t="s">
        <v>1287</v>
      </c>
      <c r="BW227" s="8" t="s">
        <v>1287</v>
      </c>
      <c r="BX227" s="8" t="s">
        <v>1287</v>
      </c>
      <c r="BY227" s="8" t="s">
        <v>1287</v>
      </c>
      <c r="BZ227" s="8" t="s">
        <v>1287</v>
      </c>
      <c r="CA227" s="8" t="s">
        <v>1287</v>
      </c>
      <c r="CB227" s="8" t="s">
        <v>1287</v>
      </c>
      <c r="CC227" s="8" t="s">
        <v>1287</v>
      </c>
      <c r="CD227" s="8" t="s">
        <v>1287</v>
      </c>
      <c r="CE227" s="8"/>
      <c r="CF227" s="8" t="s">
        <v>1287</v>
      </c>
      <c r="CG227" s="8" t="s">
        <v>1287</v>
      </c>
      <c r="CH227" s="8" t="s">
        <v>1287</v>
      </c>
      <c r="CI227" s="8" t="s">
        <v>1287</v>
      </c>
      <c r="CJ227" s="8" t="s">
        <v>1287</v>
      </c>
      <c r="CK227" s="8" t="s">
        <v>1287</v>
      </c>
      <c r="CL227" s="8" t="s">
        <v>1287</v>
      </c>
      <c r="CM227" s="8" t="s">
        <v>1287</v>
      </c>
      <c r="CN227" s="8" t="s">
        <v>1287</v>
      </c>
      <c r="CO227" s="8" t="s">
        <v>1287</v>
      </c>
      <c r="CP227" s="8" t="s">
        <v>1287</v>
      </c>
      <c r="CQ227" s="8" t="s">
        <v>1287</v>
      </c>
      <c r="CR227" s="8" t="s">
        <v>1287</v>
      </c>
      <c r="CS227" s="8" t="s">
        <v>1287</v>
      </c>
      <c r="CT227" s="8" t="s">
        <v>1287</v>
      </c>
      <c r="CU227" s="8" t="s">
        <v>1287</v>
      </c>
      <c r="CV227" s="8" t="s">
        <v>1287</v>
      </c>
      <c r="CW227" s="8" t="s">
        <v>1287</v>
      </c>
      <c r="CX227" s="8" t="s">
        <v>1287</v>
      </c>
      <c r="CY227" s="8" t="s">
        <v>1287</v>
      </c>
      <c r="CZ227" s="8" t="s">
        <v>1287</v>
      </c>
      <c r="DA227" s="8" t="s">
        <v>1287</v>
      </c>
      <c r="DB227" s="8" t="s">
        <v>1287</v>
      </c>
      <c r="DC227" s="8"/>
      <c r="DD227" s="8" t="s">
        <v>1287</v>
      </c>
      <c r="DE227" s="8" t="s">
        <v>1287</v>
      </c>
      <c r="DF227" s="8" t="s">
        <v>1287</v>
      </c>
      <c r="DG227" s="8" t="s">
        <v>1287</v>
      </c>
      <c r="DH227" s="8" t="s">
        <v>1287</v>
      </c>
      <c r="DI227" s="8" t="s">
        <v>1287</v>
      </c>
      <c r="DJ227" s="8" t="s">
        <v>1287</v>
      </c>
      <c r="DK227" s="8" t="s">
        <v>1287</v>
      </c>
      <c r="DL227" s="8" t="s">
        <v>1287</v>
      </c>
      <c r="DM227" s="8" t="s">
        <v>1287</v>
      </c>
      <c r="DN227" s="8" t="s">
        <v>1287</v>
      </c>
      <c r="DO227" s="8" t="s">
        <v>1287</v>
      </c>
      <c r="DP227" s="8" t="s">
        <v>1287</v>
      </c>
      <c r="DQ227" s="8" t="s">
        <v>1287</v>
      </c>
      <c r="DR227" s="8" t="s">
        <v>1287</v>
      </c>
      <c r="DS227" s="8" t="s">
        <v>1287</v>
      </c>
      <c r="DT227" s="8" t="s">
        <v>1287</v>
      </c>
      <c r="DU227" s="8" t="s">
        <v>1287</v>
      </c>
      <c r="DV227" s="8"/>
      <c r="DW227" s="8" t="s">
        <v>1287</v>
      </c>
      <c r="DX227" s="8" t="s">
        <v>1287</v>
      </c>
      <c r="DY227" s="8" t="s">
        <v>1287</v>
      </c>
      <c r="DZ227" s="8" t="s">
        <v>1287</v>
      </c>
      <c r="EA227" s="8" t="s">
        <v>1287</v>
      </c>
      <c r="EB227" s="8" t="s">
        <v>1287</v>
      </c>
      <c r="EC227" s="8" t="s">
        <v>1287</v>
      </c>
      <c r="ED227" s="8" t="s">
        <v>1287</v>
      </c>
      <c r="EE227" s="8" t="s">
        <v>1287</v>
      </c>
      <c r="EF227" s="8" t="s">
        <v>1287</v>
      </c>
      <c r="EG227" s="8" t="s">
        <v>1287</v>
      </c>
      <c r="EH227" s="8" t="s">
        <v>1287</v>
      </c>
      <c r="EI227" s="8" t="s">
        <v>1287</v>
      </c>
      <c r="EJ227" s="8" t="s">
        <v>1287</v>
      </c>
      <c r="EK227" s="8" t="s">
        <v>1287</v>
      </c>
      <c r="EL227" s="8" t="s">
        <v>1287</v>
      </c>
      <c r="EM227" s="8" t="s">
        <v>1287</v>
      </c>
      <c r="EN227" s="8" t="s">
        <v>1287</v>
      </c>
      <c r="EO227" s="8" t="s">
        <v>1287</v>
      </c>
      <c r="EP227" s="8" t="s">
        <v>1287</v>
      </c>
      <c r="EQ227" s="8" t="s">
        <v>1287</v>
      </c>
      <c r="ER227" s="8" t="s">
        <v>1287</v>
      </c>
      <c r="ES227" s="8" t="s">
        <v>1287</v>
      </c>
      <c r="ET227" s="8" t="s">
        <v>1287</v>
      </c>
      <c r="EU227" s="8" t="s">
        <v>1287</v>
      </c>
      <c r="EV227" s="8" t="s">
        <v>1287</v>
      </c>
      <c r="EW227" s="8" t="s">
        <v>1287</v>
      </c>
      <c r="EX227" s="8" t="s">
        <v>1287</v>
      </c>
      <c r="EY227" s="8" t="s">
        <v>1287</v>
      </c>
      <c r="EZ227" s="8" t="s">
        <v>1287</v>
      </c>
      <c r="FA227" s="8" t="s">
        <v>1287</v>
      </c>
      <c r="FB227" s="8" t="s">
        <v>1287</v>
      </c>
      <c r="FC227" s="8" t="s">
        <v>1287</v>
      </c>
      <c r="FD227" s="8" t="s">
        <v>1287</v>
      </c>
      <c r="FE227" s="8" t="s">
        <v>1287</v>
      </c>
      <c r="FF227" s="8" t="s">
        <v>1287</v>
      </c>
      <c r="FG227" s="8" t="s">
        <v>1287</v>
      </c>
      <c r="FH227" s="8" t="s">
        <v>1287</v>
      </c>
      <c r="FI227" s="8" t="s">
        <v>1287</v>
      </c>
      <c r="FJ227" s="8" t="s">
        <v>1287</v>
      </c>
      <c r="FK227" s="8" t="s">
        <v>1287</v>
      </c>
      <c r="FL227" s="8"/>
      <c r="FM227" s="8" t="s">
        <v>1287</v>
      </c>
      <c r="FN227" s="8" t="s">
        <v>1287</v>
      </c>
      <c r="FO227" s="8" t="s">
        <v>1287</v>
      </c>
      <c r="FP227" s="8" t="s">
        <v>1287</v>
      </c>
      <c r="FQ227" s="8" t="s">
        <v>1287</v>
      </c>
      <c r="FR227" s="8" t="s">
        <v>1287</v>
      </c>
      <c r="FS227" s="8" t="s">
        <v>1287</v>
      </c>
      <c r="FT227" s="9" t="s">
        <v>1287</v>
      </c>
      <c r="FU227" s="8" t="s">
        <v>1287</v>
      </c>
      <c r="FV227" s="8" t="s">
        <v>1288</v>
      </c>
      <c r="FW227" s="8" t="s">
        <v>1289</v>
      </c>
      <c r="FX227" s="8" t="s">
        <v>1288</v>
      </c>
      <c r="FY227" s="8" t="s">
        <v>1288</v>
      </c>
      <c r="FZ227" s="8" t="s">
        <v>1288</v>
      </c>
      <c r="GA227" s="48" t="e">
        <f t="shared" si="36"/>
        <v>#VALUE!</v>
      </c>
      <c r="GB227" s="10" t="e">
        <f t="shared" si="37"/>
        <v>#VALUE!</v>
      </c>
      <c r="GC227" s="10" t="s">
        <v>1290</v>
      </c>
      <c r="GD227" s="10" t="s">
        <v>129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87</v>
      </c>
      <c r="F228" s="8" t="s">
        <v>1287</v>
      </c>
      <c r="G228" s="8" t="s">
        <v>1287</v>
      </c>
      <c r="H228" s="8" t="s">
        <v>1287</v>
      </c>
      <c r="I228" s="8" t="s">
        <v>1287</v>
      </c>
      <c r="J228" s="8" t="s">
        <v>1287</v>
      </c>
      <c r="K228" s="8" t="s">
        <v>1287</v>
      </c>
      <c r="L228" s="8" t="s">
        <v>1287</v>
      </c>
      <c r="M228" s="8" t="s">
        <v>1287</v>
      </c>
      <c r="N228" s="8" t="s">
        <v>1287</v>
      </c>
      <c r="O228" s="8" t="s">
        <v>1287</v>
      </c>
      <c r="P228" s="8" t="s">
        <v>1287</v>
      </c>
      <c r="Q228" s="8" t="s">
        <v>1287</v>
      </c>
      <c r="R228" s="8" t="s">
        <v>1287</v>
      </c>
      <c r="S228" s="8" t="s">
        <v>1287</v>
      </c>
      <c r="T228" s="8" t="s">
        <v>1287</v>
      </c>
      <c r="U228" s="8" t="s">
        <v>1287</v>
      </c>
      <c r="V228" s="8" t="s">
        <v>1287</v>
      </c>
      <c r="W228" s="8" t="s">
        <v>1287</v>
      </c>
      <c r="X228" s="8" t="s">
        <v>1287</v>
      </c>
      <c r="Y228" s="8" t="s">
        <v>1287</v>
      </c>
      <c r="Z228" s="8" t="s">
        <v>1287</v>
      </c>
      <c r="AA228" s="8" t="s">
        <v>1287</v>
      </c>
      <c r="AB228" s="8" t="s">
        <v>1287</v>
      </c>
      <c r="AC228" s="8" t="s">
        <v>1287</v>
      </c>
      <c r="AD228" s="8" t="s">
        <v>1287</v>
      </c>
      <c r="AE228" s="8" t="s">
        <v>1287</v>
      </c>
      <c r="AF228" s="8" t="s">
        <v>1287</v>
      </c>
      <c r="AG228" s="8" t="s">
        <v>1287</v>
      </c>
      <c r="AH228" s="8" t="s">
        <v>1287</v>
      </c>
      <c r="AI228" s="8" t="s">
        <v>1287</v>
      </c>
      <c r="AJ228" s="8" t="s">
        <v>1287</v>
      </c>
      <c r="AK228" s="8" t="s">
        <v>1287</v>
      </c>
      <c r="AL228" s="8" t="s">
        <v>1287</v>
      </c>
      <c r="AM228" s="8"/>
      <c r="AN228" s="8" t="s">
        <v>1287</v>
      </c>
      <c r="AO228" s="8" t="s">
        <v>1287</v>
      </c>
      <c r="AP228" s="8" t="s">
        <v>1287</v>
      </c>
      <c r="AQ228" s="8" t="s">
        <v>1287</v>
      </c>
      <c r="AR228" s="8" t="s">
        <v>1287</v>
      </c>
      <c r="AS228" s="8" t="s">
        <v>1287</v>
      </c>
      <c r="AT228" s="8" t="s">
        <v>1287</v>
      </c>
      <c r="AU228" s="1">
        <v>-2146826273</v>
      </c>
      <c r="AV228" s="8"/>
      <c r="AW228" s="8" t="s">
        <v>1287</v>
      </c>
      <c r="AX228" s="8" t="s">
        <v>1287</v>
      </c>
      <c r="AY228" s="8" t="s">
        <v>1287</v>
      </c>
      <c r="AZ228" s="1">
        <v>-2146826273</v>
      </c>
      <c r="BA228" s="9" t="s">
        <v>1287</v>
      </c>
      <c r="BB228" s="8"/>
      <c r="BC228" s="8" t="s">
        <v>1287</v>
      </c>
      <c r="BD228" s="8" t="s">
        <v>1287</v>
      </c>
      <c r="BE228" s="8" t="s">
        <v>1287</v>
      </c>
      <c r="BF228" s="8" t="s">
        <v>1287</v>
      </c>
      <c r="BG228" s="8" t="s">
        <v>1287</v>
      </c>
      <c r="BH228" s="8" t="s">
        <v>1287</v>
      </c>
      <c r="BI228" s="8" t="s">
        <v>1287</v>
      </c>
      <c r="BJ228" s="8"/>
      <c r="BK228" s="8"/>
      <c r="BL228" s="8" t="s">
        <v>1287</v>
      </c>
      <c r="BM228" s="8" t="s">
        <v>1287</v>
      </c>
      <c r="BN228" s="8" t="s">
        <v>1287</v>
      </c>
      <c r="BO228" s="8" t="s">
        <v>1287</v>
      </c>
      <c r="BP228" s="8" t="s">
        <v>1287</v>
      </c>
      <c r="BQ228" s="8" t="s">
        <v>1287</v>
      </c>
      <c r="BR228" s="8" t="s">
        <v>1287</v>
      </c>
      <c r="BS228" s="8" t="s">
        <v>1287</v>
      </c>
      <c r="BT228" s="8" t="s">
        <v>1287</v>
      </c>
      <c r="BU228" s="8" t="s">
        <v>1287</v>
      </c>
      <c r="BV228" s="8" t="s">
        <v>1287</v>
      </c>
      <c r="BW228" s="8" t="s">
        <v>1287</v>
      </c>
      <c r="BX228" s="8" t="s">
        <v>1287</v>
      </c>
      <c r="BY228" s="8" t="s">
        <v>1287</v>
      </c>
      <c r="BZ228" s="8" t="s">
        <v>1287</v>
      </c>
      <c r="CA228" s="8" t="s">
        <v>1287</v>
      </c>
      <c r="CB228" s="8" t="s">
        <v>1287</v>
      </c>
      <c r="CC228" s="8" t="s">
        <v>1287</v>
      </c>
      <c r="CD228" s="8" t="s">
        <v>1287</v>
      </c>
      <c r="CE228" s="8"/>
      <c r="CF228" s="8" t="s">
        <v>1287</v>
      </c>
      <c r="CG228" s="8" t="s">
        <v>1287</v>
      </c>
      <c r="CH228" s="8" t="s">
        <v>1287</v>
      </c>
      <c r="CI228" s="8" t="s">
        <v>1287</v>
      </c>
      <c r="CJ228" s="8" t="s">
        <v>1287</v>
      </c>
      <c r="CK228" s="8" t="s">
        <v>1287</v>
      </c>
      <c r="CL228" s="8" t="s">
        <v>1287</v>
      </c>
      <c r="CM228" s="8" t="s">
        <v>1287</v>
      </c>
      <c r="CN228" s="8" t="s">
        <v>1287</v>
      </c>
      <c r="CO228" s="8" t="s">
        <v>1287</v>
      </c>
      <c r="CP228" s="8" t="s">
        <v>1287</v>
      </c>
      <c r="CQ228" s="8" t="s">
        <v>1287</v>
      </c>
      <c r="CR228" s="8" t="s">
        <v>1287</v>
      </c>
      <c r="CS228" s="8" t="s">
        <v>1287</v>
      </c>
      <c r="CT228" s="8" t="s">
        <v>1287</v>
      </c>
      <c r="CU228" s="8" t="s">
        <v>1287</v>
      </c>
      <c r="CV228" s="8" t="s">
        <v>1287</v>
      </c>
      <c r="CW228" s="8" t="s">
        <v>1287</v>
      </c>
      <c r="CX228" s="8" t="s">
        <v>1287</v>
      </c>
      <c r="CY228" s="8" t="s">
        <v>1287</v>
      </c>
      <c r="CZ228" s="8" t="s">
        <v>1287</v>
      </c>
      <c r="DA228" s="8" t="s">
        <v>1287</v>
      </c>
      <c r="DB228" s="8" t="s">
        <v>1287</v>
      </c>
      <c r="DC228" s="8"/>
      <c r="DD228" s="8" t="s">
        <v>1287</v>
      </c>
      <c r="DE228" s="8" t="s">
        <v>1287</v>
      </c>
      <c r="DF228" s="8" t="s">
        <v>1287</v>
      </c>
      <c r="DG228" s="8" t="s">
        <v>1287</v>
      </c>
      <c r="DH228" s="8" t="s">
        <v>1287</v>
      </c>
      <c r="DI228" s="8" t="s">
        <v>1287</v>
      </c>
      <c r="DJ228" s="8" t="s">
        <v>1287</v>
      </c>
      <c r="DK228" s="8" t="s">
        <v>1287</v>
      </c>
      <c r="DL228" s="8" t="s">
        <v>1287</v>
      </c>
      <c r="DM228" s="8" t="s">
        <v>1287</v>
      </c>
      <c r="DN228" s="8" t="s">
        <v>1287</v>
      </c>
      <c r="DO228" s="8" t="s">
        <v>1287</v>
      </c>
      <c r="DP228" s="8" t="s">
        <v>1287</v>
      </c>
      <c r="DQ228" s="8" t="s">
        <v>1287</v>
      </c>
      <c r="DR228" s="8" t="s">
        <v>1287</v>
      </c>
      <c r="DS228" s="8" t="s">
        <v>1287</v>
      </c>
      <c r="DT228" s="8" t="s">
        <v>1287</v>
      </c>
      <c r="DU228" s="8" t="s">
        <v>1287</v>
      </c>
      <c r="DV228" s="8"/>
      <c r="DW228" s="8" t="s">
        <v>1287</v>
      </c>
      <c r="DX228" s="8" t="s">
        <v>1287</v>
      </c>
      <c r="DY228" s="8" t="s">
        <v>1287</v>
      </c>
      <c r="DZ228" s="8" t="s">
        <v>1287</v>
      </c>
      <c r="EA228" s="8" t="s">
        <v>1287</v>
      </c>
      <c r="EB228" s="8" t="s">
        <v>1287</v>
      </c>
      <c r="EC228" s="8" t="s">
        <v>1287</v>
      </c>
      <c r="ED228" s="8" t="s">
        <v>1287</v>
      </c>
      <c r="EE228" s="8" t="s">
        <v>1287</v>
      </c>
      <c r="EF228" s="8" t="s">
        <v>1287</v>
      </c>
      <c r="EG228" s="8" t="s">
        <v>1287</v>
      </c>
      <c r="EH228" s="8" t="s">
        <v>1287</v>
      </c>
      <c r="EI228" s="8" t="s">
        <v>1287</v>
      </c>
      <c r="EJ228" s="8" t="s">
        <v>1287</v>
      </c>
      <c r="EK228" s="8" t="s">
        <v>1287</v>
      </c>
      <c r="EL228" s="8" t="s">
        <v>1287</v>
      </c>
      <c r="EM228" s="8" t="s">
        <v>1287</v>
      </c>
      <c r="EN228" s="8" t="s">
        <v>1287</v>
      </c>
      <c r="EO228" s="8" t="s">
        <v>1287</v>
      </c>
      <c r="EP228" s="8" t="s">
        <v>1287</v>
      </c>
      <c r="EQ228" s="8" t="s">
        <v>1287</v>
      </c>
      <c r="ER228" s="8" t="s">
        <v>1287</v>
      </c>
      <c r="ES228" s="8" t="s">
        <v>1287</v>
      </c>
      <c r="ET228" s="8" t="s">
        <v>1287</v>
      </c>
      <c r="EU228" s="8" t="s">
        <v>1287</v>
      </c>
      <c r="EV228" s="8" t="s">
        <v>1287</v>
      </c>
      <c r="EW228" s="8" t="s">
        <v>1287</v>
      </c>
      <c r="EX228" s="8" t="s">
        <v>1287</v>
      </c>
      <c r="EY228" s="8" t="s">
        <v>1287</v>
      </c>
      <c r="EZ228" s="8" t="s">
        <v>1287</v>
      </c>
      <c r="FA228" s="8" t="s">
        <v>1287</v>
      </c>
      <c r="FB228" s="8" t="s">
        <v>1287</v>
      </c>
      <c r="FC228" s="8" t="s">
        <v>1287</v>
      </c>
      <c r="FD228" s="8" t="s">
        <v>1287</v>
      </c>
      <c r="FE228" s="8" t="s">
        <v>1287</v>
      </c>
      <c r="FF228" s="8" t="s">
        <v>1287</v>
      </c>
      <c r="FG228" s="8" t="s">
        <v>1287</v>
      </c>
      <c r="FH228" s="8" t="s">
        <v>1287</v>
      </c>
      <c r="FI228" s="8" t="s">
        <v>1287</v>
      </c>
      <c r="FJ228" s="8" t="s">
        <v>1287</v>
      </c>
      <c r="FK228" s="8" t="s">
        <v>1287</v>
      </c>
      <c r="FL228" s="8"/>
      <c r="FM228" s="8" t="s">
        <v>1287</v>
      </c>
      <c r="FN228" s="8" t="s">
        <v>1287</v>
      </c>
      <c r="FO228" s="8" t="s">
        <v>1287</v>
      </c>
      <c r="FP228" s="8" t="s">
        <v>1287</v>
      </c>
      <c r="FQ228" s="8" t="s">
        <v>1287</v>
      </c>
      <c r="FR228" s="8" t="s">
        <v>1287</v>
      </c>
      <c r="FS228" s="8" t="s">
        <v>1287</v>
      </c>
      <c r="FT228" s="9" t="s">
        <v>1287</v>
      </c>
      <c r="FU228" s="8" t="s">
        <v>1287</v>
      </c>
      <c r="FV228" s="8" t="s">
        <v>1288</v>
      </c>
      <c r="FW228" s="8" t="s">
        <v>1289</v>
      </c>
      <c r="FX228" s="8" t="s">
        <v>1288</v>
      </c>
      <c r="FY228" s="8" t="s">
        <v>1288</v>
      </c>
      <c r="FZ228" s="8" t="s">
        <v>1288</v>
      </c>
      <c r="GA228" s="48" t="e">
        <f t="shared" si="36"/>
        <v>#VALUE!</v>
      </c>
      <c r="GB228" s="10" t="e">
        <f t="shared" si="37"/>
        <v>#VALUE!</v>
      </c>
      <c r="GC228" s="10" t="s">
        <v>1290</v>
      </c>
      <c r="GD228" s="10" t="s">
        <v>129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87</v>
      </c>
      <c r="F229" s="8" t="s">
        <v>1287</v>
      </c>
      <c r="G229" s="8" t="s">
        <v>1287</v>
      </c>
      <c r="H229" s="8" t="s">
        <v>1287</v>
      </c>
      <c r="I229" s="8" t="s">
        <v>1287</v>
      </c>
      <c r="J229" s="8" t="s">
        <v>1287</v>
      </c>
      <c r="K229" s="8" t="s">
        <v>1287</v>
      </c>
      <c r="L229" s="8" t="s">
        <v>1287</v>
      </c>
      <c r="M229" s="8" t="s">
        <v>1287</v>
      </c>
      <c r="N229" s="8" t="s">
        <v>1287</v>
      </c>
      <c r="O229" s="8" t="s">
        <v>1287</v>
      </c>
      <c r="P229" s="8" t="s">
        <v>1287</v>
      </c>
      <c r="Q229" s="8" t="s">
        <v>1287</v>
      </c>
      <c r="R229" s="8" t="s">
        <v>1287</v>
      </c>
      <c r="S229" s="8" t="s">
        <v>1287</v>
      </c>
      <c r="T229" s="8" t="s">
        <v>1287</v>
      </c>
      <c r="U229" s="8" t="s">
        <v>1287</v>
      </c>
      <c r="V229" s="8" t="s">
        <v>1287</v>
      </c>
      <c r="W229" s="8" t="s">
        <v>1287</v>
      </c>
      <c r="X229" s="8" t="s">
        <v>1287</v>
      </c>
      <c r="Y229" s="8" t="s">
        <v>1287</v>
      </c>
      <c r="Z229" s="8" t="s">
        <v>1287</v>
      </c>
      <c r="AA229" s="8" t="s">
        <v>1287</v>
      </c>
      <c r="AB229" s="8" t="s">
        <v>1287</v>
      </c>
      <c r="AC229" s="8" t="s">
        <v>1287</v>
      </c>
      <c r="AD229" s="8" t="s">
        <v>1287</v>
      </c>
      <c r="AE229" s="8" t="s">
        <v>1287</v>
      </c>
      <c r="AF229" s="8" t="s">
        <v>1287</v>
      </c>
      <c r="AG229" s="8" t="s">
        <v>1287</v>
      </c>
      <c r="AH229" s="8" t="s">
        <v>1287</v>
      </c>
      <c r="AI229" s="8" t="s">
        <v>1287</v>
      </c>
      <c r="AJ229" s="8" t="s">
        <v>1287</v>
      </c>
      <c r="AK229" s="8" t="s">
        <v>1287</v>
      </c>
      <c r="AL229" s="8" t="s">
        <v>1287</v>
      </c>
      <c r="AM229" s="8"/>
      <c r="AN229" s="8" t="s">
        <v>1287</v>
      </c>
      <c r="AO229" s="8" t="s">
        <v>1287</v>
      </c>
      <c r="AP229" s="8" t="s">
        <v>1287</v>
      </c>
      <c r="AQ229" s="8" t="s">
        <v>1287</v>
      </c>
      <c r="AR229" s="8" t="s">
        <v>1287</v>
      </c>
      <c r="AS229" s="8" t="s">
        <v>1287</v>
      </c>
      <c r="AT229" s="8" t="s">
        <v>1287</v>
      </c>
      <c r="AU229" s="1">
        <v>-2146826273</v>
      </c>
      <c r="AV229" s="8"/>
      <c r="AW229" s="8" t="s">
        <v>1287</v>
      </c>
      <c r="AX229" s="8" t="s">
        <v>1287</v>
      </c>
      <c r="AY229" s="8" t="s">
        <v>1287</v>
      </c>
      <c r="AZ229" s="1">
        <v>-2146826273</v>
      </c>
      <c r="BA229" s="9" t="s">
        <v>1287</v>
      </c>
      <c r="BB229" s="8"/>
      <c r="BC229" s="8" t="s">
        <v>1287</v>
      </c>
      <c r="BD229" s="8" t="s">
        <v>1287</v>
      </c>
      <c r="BE229" s="8" t="s">
        <v>1287</v>
      </c>
      <c r="BF229" s="8" t="s">
        <v>1287</v>
      </c>
      <c r="BG229" s="8" t="s">
        <v>1287</v>
      </c>
      <c r="BH229" s="8" t="s">
        <v>1287</v>
      </c>
      <c r="BI229" s="8" t="s">
        <v>1287</v>
      </c>
      <c r="BJ229" s="8"/>
      <c r="BK229" s="8"/>
      <c r="BL229" s="8" t="s">
        <v>1287</v>
      </c>
      <c r="BM229" s="8" t="s">
        <v>1287</v>
      </c>
      <c r="BN229" s="8" t="s">
        <v>1287</v>
      </c>
      <c r="BO229" s="8" t="s">
        <v>1287</v>
      </c>
      <c r="BP229" s="8" t="s">
        <v>1287</v>
      </c>
      <c r="BQ229" s="8" t="s">
        <v>1287</v>
      </c>
      <c r="BR229" s="8" t="s">
        <v>1287</v>
      </c>
      <c r="BS229" s="8" t="s">
        <v>1287</v>
      </c>
      <c r="BT229" s="8" t="s">
        <v>1287</v>
      </c>
      <c r="BU229" s="8" t="s">
        <v>1287</v>
      </c>
      <c r="BV229" s="8" t="s">
        <v>1287</v>
      </c>
      <c r="BW229" s="8" t="s">
        <v>1287</v>
      </c>
      <c r="BX229" s="8" t="s">
        <v>1287</v>
      </c>
      <c r="BY229" s="8" t="s">
        <v>1287</v>
      </c>
      <c r="BZ229" s="8" t="s">
        <v>1287</v>
      </c>
      <c r="CA229" s="8" t="s">
        <v>1287</v>
      </c>
      <c r="CB229" s="8" t="s">
        <v>1287</v>
      </c>
      <c r="CC229" s="8" t="s">
        <v>1287</v>
      </c>
      <c r="CD229" s="8" t="s">
        <v>1287</v>
      </c>
      <c r="CE229" s="8"/>
      <c r="CF229" s="8" t="s">
        <v>1287</v>
      </c>
      <c r="CG229" s="8" t="s">
        <v>1287</v>
      </c>
      <c r="CH229" s="8" t="s">
        <v>1287</v>
      </c>
      <c r="CI229" s="8" t="s">
        <v>1287</v>
      </c>
      <c r="CJ229" s="8" t="s">
        <v>1287</v>
      </c>
      <c r="CK229" s="8" t="s">
        <v>1287</v>
      </c>
      <c r="CL229" s="8" t="s">
        <v>1287</v>
      </c>
      <c r="CM229" s="8" t="s">
        <v>1287</v>
      </c>
      <c r="CN229" s="8" t="s">
        <v>1287</v>
      </c>
      <c r="CO229" s="8" t="s">
        <v>1287</v>
      </c>
      <c r="CP229" s="8" t="s">
        <v>1287</v>
      </c>
      <c r="CQ229" s="8" t="s">
        <v>1287</v>
      </c>
      <c r="CR229" s="8" t="s">
        <v>1287</v>
      </c>
      <c r="CS229" s="8" t="s">
        <v>1287</v>
      </c>
      <c r="CT229" s="8" t="s">
        <v>1287</v>
      </c>
      <c r="CU229" s="8" t="s">
        <v>1287</v>
      </c>
      <c r="CV229" s="8" t="s">
        <v>1287</v>
      </c>
      <c r="CW229" s="8" t="s">
        <v>1287</v>
      </c>
      <c r="CX229" s="8" t="s">
        <v>1287</v>
      </c>
      <c r="CY229" s="8" t="s">
        <v>1287</v>
      </c>
      <c r="CZ229" s="8" t="s">
        <v>1287</v>
      </c>
      <c r="DA229" s="8" t="s">
        <v>1287</v>
      </c>
      <c r="DB229" s="8" t="s">
        <v>1287</v>
      </c>
      <c r="DC229" s="8"/>
      <c r="DD229" s="8" t="s">
        <v>1287</v>
      </c>
      <c r="DE229" s="8" t="s">
        <v>1287</v>
      </c>
      <c r="DF229" s="8" t="s">
        <v>1287</v>
      </c>
      <c r="DG229" s="8" t="s">
        <v>1287</v>
      </c>
      <c r="DH229" s="8" t="s">
        <v>1287</v>
      </c>
      <c r="DI229" s="8" t="s">
        <v>1287</v>
      </c>
      <c r="DJ229" s="8" t="s">
        <v>1287</v>
      </c>
      <c r="DK229" s="8" t="s">
        <v>1287</v>
      </c>
      <c r="DL229" s="8" t="s">
        <v>1287</v>
      </c>
      <c r="DM229" s="8" t="s">
        <v>1287</v>
      </c>
      <c r="DN229" s="8" t="s">
        <v>1287</v>
      </c>
      <c r="DO229" s="8" t="s">
        <v>1287</v>
      </c>
      <c r="DP229" s="8" t="s">
        <v>1287</v>
      </c>
      <c r="DQ229" s="8" t="s">
        <v>1287</v>
      </c>
      <c r="DR229" s="8" t="s">
        <v>1287</v>
      </c>
      <c r="DS229" s="8" t="s">
        <v>1287</v>
      </c>
      <c r="DT229" s="8" t="s">
        <v>1287</v>
      </c>
      <c r="DU229" s="8" t="s">
        <v>1287</v>
      </c>
      <c r="DV229" s="8"/>
      <c r="DW229" s="8" t="s">
        <v>1287</v>
      </c>
      <c r="DX229" s="8" t="s">
        <v>1287</v>
      </c>
      <c r="DY229" s="8" t="s">
        <v>1287</v>
      </c>
      <c r="DZ229" s="8" t="s">
        <v>1287</v>
      </c>
      <c r="EA229" s="8" t="s">
        <v>1287</v>
      </c>
      <c r="EB229" s="8" t="s">
        <v>1287</v>
      </c>
      <c r="EC229" s="8" t="s">
        <v>1287</v>
      </c>
      <c r="ED229" s="8" t="s">
        <v>1287</v>
      </c>
      <c r="EE229" s="8" t="s">
        <v>1287</v>
      </c>
      <c r="EF229" s="8" t="s">
        <v>1287</v>
      </c>
      <c r="EG229" s="8" t="s">
        <v>1287</v>
      </c>
      <c r="EH229" s="8" t="s">
        <v>1287</v>
      </c>
      <c r="EI229" s="8" t="s">
        <v>1287</v>
      </c>
      <c r="EJ229" s="8" t="s">
        <v>1287</v>
      </c>
      <c r="EK229" s="8" t="s">
        <v>1287</v>
      </c>
      <c r="EL229" s="8" t="s">
        <v>1287</v>
      </c>
      <c r="EM229" s="8" t="s">
        <v>1287</v>
      </c>
      <c r="EN229" s="8" t="s">
        <v>1287</v>
      </c>
      <c r="EO229" s="8" t="s">
        <v>1287</v>
      </c>
      <c r="EP229" s="8" t="s">
        <v>1287</v>
      </c>
      <c r="EQ229" s="8" t="s">
        <v>1287</v>
      </c>
      <c r="ER229" s="8" t="s">
        <v>1287</v>
      </c>
      <c r="ES229" s="8" t="s">
        <v>1287</v>
      </c>
      <c r="ET229" s="8" t="s">
        <v>1287</v>
      </c>
      <c r="EU229" s="8" t="s">
        <v>1287</v>
      </c>
      <c r="EV229" s="8" t="s">
        <v>1287</v>
      </c>
      <c r="EW229" s="8" t="s">
        <v>1287</v>
      </c>
      <c r="EX229" s="8" t="s">
        <v>1287</v>
      </c>
      <c r="EY229" s="8" t="s">
        <v>1287</v>
      </c>
      <c r="EZ229" s="8" t="s">
        <v>1287</v>
      </c>
      <c r="FA229" s="8" t="s">
        <v>1287</v>
      </c>
      <c r="FB229" s="8" t="s">
        <v>1287</v>
      </c>
      <c r="FC229" s="8" t="s">
        <v>1287</v>
      </c>
      <c r="FD229" s="8" t="s">
        <v>1287</v>
      </c>
      <c r="FE229" s="8" t="s">
        <v>1287</v>
      </c>
      <c r="FF229" s="8" t="s">
        <v>1287</v>
      </c>
      <c r="FG229" s="8" t="s">
        <v>1287</v>
      </c>
      <c r="FH229" s="8" t="s">
        <v>1287</v>
      </c>
      <c r="FI229" s="8" t="s">
        <v>1287</v>
      </c>
      <c r="FJ229" s="8" t="s">
        <v>1287</v>
      </c>
      <c r="FK229" s="8" t="s">
        <v>1287</v>
      </c>
      <c r="FL229" s="8"/>
      <c r="FM229" s="8" t="s">
        <v>1287</v>
      </c>
      <c r="FN229" s="8" t="s">
        <v>1287</v>
      </c>
      <c r="FO229" s="8" t="s">
        <v>1287</v>
      </c>
      <c r="FP229" s="8" t="s">
        <v>1287</v>
      </c>
      <c r="FQ229" s="8" t="s">
        <v>1287</v>
      </c>
      <c r="FR229" s="8" t="s">
        <v>1287</v>
      </c>
      <c r="FS229" s="8" t="s">
        <v>1287</v>
      </c>
      <c r="FT229" s="9" t="s">
        <v>1287</v>
      </c>
      <c r="FU229" s="8" t="s">
        <v>1287</v>
      </c>
      <c r="FV229" s="8" t="s">
        <v>1288</v>
      </c>
      <c r="FW229" s="8" t="s">
        <v>1289</v>
      </c>
      <c r="FX229" s="8" t="s">
        <v>1288</v>
      </c>
      <c r="FY229" s="8" t="s">
        <v>1288</v>
      </c>
      <c r="FZ229" s="8" t="s">
        <v>1288</v>
      </c>
      <c r="GA229" s="48" t="e">
        <f t="shared" si="36"/>
        <v>#VALUE!</v>
      </c>
      <c r="GB229" s="10" t="e">
        <f t="shared" si="37"/>
        <v>#VALUE!</v>
      </c>
      <c r="GC229" s="10" t="s">
        <v>1290</v>
      </c>
      <c r="GD229" s="10" t="s">
        <v>129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91</v>
      </c>
      <c r="F230" s="8" t="s">
        <v>1291</v>
      </c>
      <c r="G230" s="8" t="s">
        <v>1291</v>
      </c>
      <c r="H230" s="8" t="s">
        <v>1291</v>
      </c>
      <c r="I230" s="8" t="s">
        <v>1291</v>
      </c>
      <c r="J230" s="8" t="s">
        <v>1291</v>
      </c>
      <c r="K230" s="8" t="s">
        <v>1291</v>
      </c>
      <c r="L230" s="8" t="s">
        <v>1291</v>
      </c>
      <c r="M230" s="8" t="s">
        <v>1291</v>
      </c>
      <c r="N230" s="8" t="s">
        <v>1291</v>
      </c>
      <c r="O230" s="8" t="s">
        <v>1291</v>
      </c>
      <c r="P230" s="8" t="s">
        <v>1291</v>
      </c>
      <c r="Q230" s="8" t="s">
        <v>1291</v>
      </c>
      <c r="R230" s="8" t="s">
        <v>1291</v>
      </c>
      <c r="S230" s="8" t="s">
        <v>1291</v>
      </c>
      <c r="T230" s="8" t="s">
        <v>1291</v>
      </c>
      <c r="U230" s="8" t="s">
        <v>1291</v>
      </c>
      <c r="V230" s="8" t="s">
        <v>1291</v>
      </c>
      <c r="W230" s="8" t="s">
        <v>1291</v>
      </c>
      <c r="X230" s="8" t="s">
        <v>1291</v>
      </c>
      <c r="Y230" s="8" t="s">
        <v>1291</v>
      </c>
      <c r="Z230" s="8" t="s">
        <v>1291</v>
      </c>
      <c r="AA230" s="8" t="s">
        <v>1291</v>
      </c>
      <c r="AB230" s="8" t="s">
        <v>1291</v>
      </c>
      <c r="AC230" s="8" t="s">
        <v>1291</v>
      </c>
      <c r="AD230" s="8" t="s">
        <v>1291</v>
      </c>
      <c r="AE230" s="8" t="s">
        <v>1291</v>
      </c>
      <c r="AF230" s="8" t="s">
        <v>1291</v>
      </c>
      <c r="AG230" s="8" t="s">
        <v>1291</v>
      </c>
      <c r="AH230" s="8" t="s">
        <v>1291</v>
      </c>
      <c r="AI230" s="8" t="s">
        <v>1291</v>
      </c>
      <c r="AJ230" s="8" t="s">
        <v>1291</v>
      </c>
      <c r="AK230" s="8" t="s">
        <v>1291</v>
      </c>
      <c r="AL230" s="8" t="s">
        <v>1291</v>
      </c>
      <c r="AM230" s="8"/>
      <c r="AN230" s="8" t="s">
        <v>1291</v>
      </c>
      <c r="AO230" s="8" t="s">
        <v>1291</v>
      </c>
      <c r="AP230" s="8" t="s">
        <v>1291</v>
      </c>
      <c r="AQ230" s="8" t="s">
        <v>1291</v>
      </c>
      <c r="AR230" s="8" t="s">
        <v>1291</v>
      </c>
      <c r="AS230" s="8" t="s">
        <v>1291</v>
      </c>
      <c r="AT230" s="8" t="s">
        <v>1291</v>
      </c>
      <c r="AU230" s="1">
        <v>-2146826273</v>
      </c>
      <c r="AV230" s="8"/>
      <c r="AW230" s="8" t="s">
        <v>1291</v>
      </c>
      <c r="AX230" s="8" t="s">
        <v>1291</v>
      </c>
      <c r="AY230" s="8" t="s">
        <v>1291</v>
      </c>
      <c r="AZ230" s="1">
        <v>-2146826273</v>
      </c>
      <c r="BA230" s="9" t="s">
        <v>1291</v>
      </c>
      <c r="BB230" s="8"/>
      <c r="BC230" s="8" t="s">
        <v>1291</v>
      </c>
      <c r="BD230" s="8" t="s">
        <v>1291</v>
      </c>
      <c r="BE230" s="8" t="s">
        <v>1291</v>
      </c>
      <c r="BF230" s="8" t="s">
        <v>1291</v>
      </c>
      <c r="BG230" s="8" t="s">
        <v>1291</v>
      </c>
      <c r="BH230" s="8" t="s">
        <v>1291</v>
      </c>
      <c r="BI230" s="8" t="s">
        <v>1291</v>
      </c>
      <c r="BJ230" s="8"/>
      <c r="BK230" s="8"/>
      <c r="BL230" s="8" t="s">
        <v>1291</v>
      </c>
      <c r="BM230" s="8" t="s">
        <v>1291</v>
      </c>
      <c r="BN230" s="8" t="s">
        <v>1291</v>
      </c>
      <c r="BO230" s="8" t="s">
        <v>1291</v>
      </c>
      <c r="BP230" s="8" t="s">
        <v>1291</v>
      </c>
      <c r="BQ230" s="8" t="s">
        <v>1291</v>
      </c>
      <c r="BR230" s="8" t="s">
        <v>1291</v>
      </c>
      <c r="BS230" s="8" t="s">
        <v>1291</v>
      </c>
      <c r="BT230" s="8" t="s">
        <v>1291</v>
      </c>
      <c r="BU230" s="8" t="s">
        <v>1291</v>
      </c>
      <c r="BV230" s="8" t="s">
        <v>1291</v>
      </c>
      <c r="BW230" s="8" t="s">
        <v>1291</v>
      </c>
      <c r="BX230" s="8" t="s">
        <v>1291</v>
      </c>
      <c r="BY230" s="8" t="s">
        <v>1291</v>
      </c>
      <c r="BZ230" s="8" t="s">
        <v>1291</v>
      </c>
      <c r="CA230" s="8" t="s">
        <v>1291</v>
      </c>
      <c r="CB230" s="8" t="s">
        <v>1291</v>
      </c>
      <c r="CC230" s="8" t="s">
        <v>1291</v>
      </c>
      <c r="CD230" s="8" t="s">
        <v>1291</v>
      </c>
      <c r="CE230" s="8"/>
      <c r="CF230" s="8" t="s">
        <v>1291</v>
      </c>
      <c r="CG230" s="8" t="s">
        <v>1291</v>
      </c>
      <c r="CH230" s="8" t="s">
        <v>1291</v>
      </c>
      <c r="CI230" s="8" t="s">
        <v>1291</v>
      </c>
      <c r="CJ230" s="8" t="s">
        <v>1291</v>
      </c>
      <c r="CK230" s="8" t="s">
        <v>1291</v>
      </c>
      <c r="CL230" s="8" t="s">
        <v>1291</v>
      </c>
      <c r="CM230" s="8" t="s">
        <v>1291</v>
      </c>
      <c r="CN230" s="8" t="s">
        <v>1291</v>
      </c>
      <c r="CO230" s="8" t="s">
        <v>1291</v>
      </c>
      <c r="CP230" s="8" t="s">
        <v>1291</v>
      </c>
      <c r="CQ230" s="8" t="s">
        <v>1291</v>
      </c>
      <c r="CR230" s="8" t="s">
        <v>1291</v>
      </c>
      <c r="CS230" s="8" t="s">
        <v>1291</v>
      </c>
      <c r="CT230" s="8" t="s">
        <v>1291</v>
      </c>
      <c r="CU230" s="8" t="s">
        <v>1291</v>
      </c>
      <c r="CV230" s="8" t="s">
        <v>1291</v>
      </c>
      <c r="CW230" s="8" t="s">
        <v>1291</v>
      </c>
      <c r="CX230" s="8" t="s">
        <v>1291</v>
      </c>
      <c r="CY230" s="8" t="s">
        <v>1291</v>
      </c>
      <c r="CZ230" s="8" t="s">
        <v>1291</v>
      </c>
      <c r="DA230" s="8" t="s">
        <v>1291</v>
      </c>
      <c r="DB230" s="8" t="s">
        <v>1291</v>
      </c>
      <c r="DC230" s="8"/>
      <c r="DD230" s="8" t="s">
        <v>1291</v>
      </c>
      <c r="DE230" s="8" t="s">
        <v>1291</v>
      </c>
      <c r="DF230" s="8" t="s">
        <v>1291</v>
      </c>
      <c r="DG230" s="8" t="s">
        <v>1291</v>
      </c>
      <c r="DH230" s="8" t="s">
        <v>1291</v>
      </c>
      <c r="DI230" s="8" t="s">
        <v>1291</v>
      </c>
      <c r="DJ230" s="8" t="s">
        <v>1291</v>
      </c>
      <c r="DK230" s="8" t="s">
        <v>1291</v>
      </c>
      <c r="DL230" s="8" t="s">
        <v>1291</v>
      </c>
      <c r="DM230" s="8" t="s">
        <v>1291</v>
      </c>
      <c r="DN230" s="8" t="s">
        <v>1291</v>
      </c>
      <c r="DO230" s="8" t="s">
        <v>1291</v>
      </c>
      <c r="DP230" s="8" t="s">
        <v>1291</v>
      </c>
      <c r="DQ230" s="8" t="s">
        <v>1291</v>
      </c>
      <c r="DR230" s="8" t="s">
        <v>1291</v>
      </c>
      <c r="DS230" s="8" t="s">
        <v>1291</v>
      </c>
      <c r="DT230" s="8" t="s">
        <v>1291</v>
      </c>
      <c r="DU230" s="8" t="s">
        <v>1291</v>
      </c>
      <c r="DV230" s="8"/>
      <c r="DW230" s="8" t="s">
        <v>1291</v>
      </c>
      <c r="DX230" s="8" t="s">
        <v>1291</v>
      </c>
      <c r="DY230" s="8" t="s">
        <v>1291</v>
      </c>
      <c r="DZ230" s="8" t="s">
        <v>1291</v>
      </c>
      <c r="EA230" s="8" t="s">
        <v>1291</v>
      </c>
      <c r="EB230" s="8" t="s">
        <v>1291</v>
      </c>
      <c r="EC230" s="8" t="s">
        <v>1291</v>
      </c>
      <c r="ED230" s="8" t="s">
        <v>1291</v>
      </c>
      <c r="EE230" s="8" t="s">
        <v>1291</v>
      </c>
      <c r="EF230" s="8" t="s">
        <v>1291</v>
      </c>
      <c r="EG230" s="8" t="s">
        <v>1291</v>
      </c>
      <c r="EH230" s="8" t="s">
        <v>1291</v>
      </c>
      <c r="EI230" s="8" t="s">
        <v>1291</v>
      </c>
      <c r="EJ230" s="8" t="s">
        <v>1291</v>
      </c>
      <c r="EK230" s="8" t="s">
        <v>1291</v>
      </c>
      <c r="EL230" s="8" t="s">
        <v>1291</v>
      </c>
      <c r="EM230" s="8" t="s">
        <v>1291</v>
      </c>
      <c r="EN230" s="8" t="s">
        <v>1291</v>
      </c>
      <c r="EO230" s="8" t="s">
        <v>1291</v>
      </c>
      <c r="EP230" s="8" t="s">
        <v>1291</v>
      </c>
      <c r="EQ230" s="8" t="s">
        <v>1291</v>
      </c>
      <c r="ER230" s="8" t="s">
        <v>1291</v>
      </c>
      <c r="ES230" s="8" t="s">
        <v>1291</v>
      </c>
      <c r="ET230" s="8" t="s">
        <v>1291</v>
      </c>
      <c r="EU230" s="8" t="s">
        <v>1291</v>
      </c>
      <c r="EV230" s="8" t="s">
        <v>1291</v>
      </c>
      <c r="EW230" s="8" t="s">
        <v>1291</v>
      </c>
      <c r="EX230" s="8" t="s">
        <v>1291</v>
      </c>
      <c r="EY230" s="8" t="s">
        <v>1291</v>
      </c>
      <c r="EZ230" s="8" t="s">
        <v>1291</v>
      </c>
      <c r="FA230" s="8" t="s">
        <v>1291</v>
      </c>
      <c r="FB230" s="8" t="s">
        <v>1291</v>
      </c>
      <c r="FC230" s="8" t="s">
        <v>1291</v>
      </c>
      <c r="FD230" s="8" t="s">
        <v>1291</v>
      </c>
      <c r="FE230" s="8" t="s">
        <v>1291</v>
      </c>
      <c r="FF230" s="8" t="s">
        <v>1291</v>
      </c>
      <c r="FG230" s="8" t="s">
        <v>1291</v>
      </c>
      <c r="FH230" s="8" t="s">
        <v>1291</v>
      </c>
      <c r="FI230" s="8" t="s">
        <v>1291</v>
      </c>
      <c r="FJ230" s="8" t="s">
        <v>1291</v>
      </c>
      <c r="FK230" s="8" t="s">
        <v>1291</v>
      </c>
      <c r="FL230" s="8"/>
      <c r="FM230" s="8" t="s">
        <v>1291</v>
      </c>
      <c r="FN230" s="8" t="s">
        <v>1291</v>
      </c>
      <c r="FO230" s="8" t="s">
        <v>1291</v>
      </c>
      <c r="FP230" s="8" t="s">
        <v>1291</v>
      </c>
      <c r="FQ230" s="8" t="s">
        <v>1291</v>
      </c>
      <c r="FR230" s="8" t="s">
        <v>1291</v>
      </c>
      <c r="FS230" s="8" t="s">
        <v>1291</v>
      </c>
      <c r="FT230" s="9" t="s">
        <v>1291</v>
      </c>
      <c r="FU230" s="8" t="s">
        <v>1291</v>
      </c>
      <c r="FV230" s="8" t="s">
        <v>1288</v>
      </c>
      <c r="FW230" s="8" t="s">
        <v>1289</v>
      </c>
      <c r="FX230" s="8" t="s">
        <v>1288</v>
      </c>
      <c r="FY230" s="8" t="s">
        <v>1288</v>
      </c>
      <c r="FZ230" s="8" t="s">
        <v>1288</v>
      </c>
      <c r="GA230" s="48" t="e">
        <f t="shared" si="36"/>
        <v>#VALUE!</v>
      </c>
      <c r="GB230" s="10" t="e">
        <f t="shared" si="37"/>
        <v>#VALUE!</v>
      </c>
      <c r="GC230" s="10" t="s">
        <v>1290</v>
      </c>
      <c r="GD230" s="10" t="s">
        <v>129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87</v>
      </c>
      <c r="F231" s="8" t="s">
        <v>1287</v>
      </c>
      <c r="G231" s="8" t="s">
        <v>1287</v>
      </c>
      <c r="H231" s="8" t="s">
        <v>1287</v>
      </c>
      <c r="I231" s="8" t="s">
        <v>1287</v>
      </c>
      <c r="J231" s="8" t="s">
        <v>1287</v>
      </c>
      <c r="K231" s="8" t="s">
        <v>1287</v>
      </c>
      <c r="L231" s="8" t="s">
        <v>1287</v>
      </c>
      <c r="M231" s="8" t="s">
        <v>1287</v>
      </c>
      <c r="N231" s="8" t="s">
        <v>1287</v>
      </c>
      <c r="O231" s="8" t="s">
        <v>1287</v>
      </c>
      <c r="P231" s="8" t="s">
        <v>1287</v>
      </c>
      <c r="Q231" s="8" t="s">
        <v>1287</v>
      </c>
      <c r="R231" s="8" t="s">
        <v>1287</v>
      </c>
      <c r="S231" s="8" t="s">
        <v>1287</v>
      </c>
      <c r="T231" s="8" t="s">
        <v>1287</v>
      </c>
      <c r="U231" s="8" t="s">
        <v>1287</v>
      </c>
      <c r="V231" s="8" t="s">
        <v>1287</v>
      </c>
      <c r="W231" s="8" t="s">
        <v>1287</v>
      </c>
      <c r="X231" s="8" t="s">
        <v>1287</v>
      </c>
      <c r="Y231" s="8" t="s">
        <v>1287</v>
      </c>
      <c r="Z231" s="8" t="s">
        <v>1287</v>
      </c>
      <c r="AA231" s="8" t="s">
        <v>1287</v>
      </c>
      <c r="AB231" s="8" t="s">
        <v>1287</v>
      </c>
      <c r="AC231" s="8" t="s">
        <v>1287</v>
      </c>
      <c r="AD231" s="8" t="s">
        <v>1287</v>
      </c>
      <c r="AE231" s="8" t="s">
        <v>1287</v>
      </c>
      <c r="AF231" s="8" t="s">
        <v>1287</v>
      </c>
      <c r="AG231" s="8" t="s">
        <v>1287</v>
      </c>
      <c r="AH231" s="8" t="s">
        <v>1287</v>
      </c>
      <c r="AI231" s="8" t="s">
        <v>1287</v>
      </c>
      <c r="AJ231" s="8" t="s">
        <v>1287</v>
      </c>
      <c r="AK231" s="8" t="s">
        <v>1287</v>
      </c>
      <c r="AL231" s="8" t="s">
        <v>1287</v>
      </c>
      <c r="AM231" s="8"/>
      <c r="AN231" s="8" t="s">
        <v>1287</v>
      </c>
      <c r="AO231" s="8" t="s">
        <v>1287</v>
      </c>
      <c r="AP231" s="8" t="s">
        <v>1287</v>
      </c>
      <c r="AQ231" s="8" t="s">
        <v>1287</v>
      </c>
      <c r="AR231" s="8" t="s">
        <v>1287</v>
      </c>
      <c r="AS231" s="8" t="s">
        <v>1287</v>
      </c>
      <c r="AT231" s="8" t="s">
        <v>1287</v>
      </c>
      <c r="AU231" s="1">
        <v>-2146826273</v>
      </c>
      <c r="AV231" s="8"/>
      <c r="AW231" s="8" t="s">
        <v>1287</v>
      </c>
      <c r="AX231" s="8" t="s">
        <v>1287</v>
      </c>
      <c r="AY231" s="8" t="s">
        <v>1287</v>
      </c>
      <c r="AZ231" s="1">
        <v>-2146826273</v>
      </c>
      <c r="BA231" s="9" t="s">
        <v>1287</v>
      </c>
      <c r="BB231" s="8"/>
      <c r="BC231" s="8" t="s">
        <v>1287</v>
      </c>
      <c r="BD231" s="8" t="s">
        <v>1287</v>
      </c>
      <c r="BE231" s="8" t="s">
        <v>1287</v>
      </c>
      <c r="BF231" s="8" t="s">
        <v>1287</v>
      </c>
      <c r="BG231" s="8" t="s">
        <v>1287</v>
      </c>
      <c r="BH231" s="8" t="s">
        <v>1287</v>
      </c>
      <c r="BI231" s="8" t="s">
        <v>1287</v>
      </c>
      <c r="BJ231" s="8"/>
      <c r="BK231" s="8"/>
      <c r="BL231" s="8" t="s">
        <v>1287</v>
      </c>
      <c r="BM231" s="8" t="s">
        <v>1287</v>
      </c>
      <c r="BN231" s="8" t="s">
        <v>1287</v>
      </c>
      <c r="BO231" s="8" t="s">
        <v>1287</v>
      </c>
      <c r="BP231" s="8" t="s">
        <v>1287</v>
      </c>
      <c r="BQ231" s="8" t="s">
        <v>1287</v>
      </c>
      <c r="BR231" s="8" t="s">
        <v>1287</v>
      </c>
      <c r="BS231" s="8" t="s">
        <v>1287</v>
      </c>
      <c r="BT231" s="8" t="s">
        <v>1287</v>
      </c>
      <c r="BU231" s="8" t="s">
        <v>1287</v>
      </c>
      <c r="BV231" s="8" t="s">
        <v>1287</v>
      </c>
      <c r="BW231" s="8" t="s">
        <v>1287</v>
      </c>
      <c r="BX231" s="8" t="s">
        <v>1287</v>
      </c>
      <c r="BY231" s="8" t="s">
        <v>1287</v>
      </c>
      <c r="BZ231" s="8" t="s">
        <v>1287</v>
      </c>
      <c r="CA231" s="8" t="s">
        <v>1287</v>
      </c>
      <c r="CB231" s="8" t="s">
        <v>1287</v>
      </c>
      <c r="CC231" s="8" t="s">
        <v>1287</v>
      </c>
      <c r="CD231" s="8" t="s">
        <v>1287</v>
      </c>
      <c r="CE231" s="8"/>
      <c r="CF231" s="8" t="s">
        <v>1287</v>
      </c>
      <c r="CG231" s="8" t="s">
        <v>1287</v>
      </c>
      <c r="CH231" s="8" t="s">
        <v>1287</v>
      </c>
      <c r="CI231" s="8" t="s">
        <v>1287</v>
      </c>
      <c r="CJ231" s="8" t="s">
        <v>1287</v>
      </c>
      <c r="CK231" s="8" t="s">
        <v>1287</v>
      </c>
      <c r="CL231" s="8" t="s">
        <v>1287</v>
      </c>
      <c r="CM231" s="8" t="s">
        <v>1287</v>
      </c>
      <c r="CN231" s="8" t="s">
        <v>1287</v>
      </c>
      <c r="CO231" s="8" t="s">
        <v>1287</v>
      </c>
      <c r="CP231" s="8" t="s">
        <v>1287</v>
      </c>
      <c r="CQ231" s="8" t="s">
        <v>1287</v>
      </c>
      <c r="CR231" s="8" t="s">
        <v>1287</v>
      </c>
      <c r="CS231" s="8" t="s">
        <v>1287</v>
      </c>
      <c r="CT231" s="8" t="s">
        <v>1287</v>
      </c>
      <c r="CU231" s="8" t="s">
        <v>1287</v>
      </c>
      <c r="CV231" s="8" t="s">
        <v>1287</v>
      </c>
      <c r="CW231" s="8" t="s">
        <v>1287</v>
      </c>
      <c r="CX231" s="8" t="s">
        <v>1287</v>
      </c>
      <c r="CY231" s="8" t="s">
        <v>1287</v>
      </c>
      <c r="CZ231" s="8" t="s">
        <v>1287</v>
      </c>
      <c r="DA231" s="8" t="s">
        <v>1287</v>
      </c>
      <c r="DB231" s="8" t="s">
        <v>1287</v>
      </c>
      <c r="DC231" s="8"/>
      <c r="DD231" s="8" t="s">
        <v>1287</v>
      </c>
      <c r="DE231" s="8" t="s">
        <v>1287</v>
      </c>
      <c r="DF231" s="8" t="s">
        <v>1287</v>
      </c>
      <c r="DG231" s="8" t="s">
        <v>1287</v>
      </c>
      <c r="DH231" s="8" t="s">
        <v>1287</v>
      </c>
      <c r="DI231" s="8" t="s">
        <v>1287</v>
      </c>
      <c r="DJ231" s="8" t="s">
        <v>1287</v>
      </c>
      <c r="DK231" s="8" t="s">
        <v>1287</v>
      </c>
      <c r="DL231" s="8" t="s">
        <v>1287</v>
      </c>
      <c r="DM231" s="8" t="s">
        <v>1287</v>
      </c>
      <c r="DN231" s="8" t="s">
        <v>1287</v>
      </c>
      <c r="DO231" s="8" t="s">
        <v>1287</v>
      </c>
      <c r="DP231" s="8" t="s">
        <v>1287</v>
      </c>
      <c r="DQ231" s="8" t="s">
        <v>1287</v>
      </c>
      <c r="DR231" s="8" t="s">
        <v>1287</v>
      </c>
      <c r="DS231" s="8" t="s">
        <v>1287</v>
      </c>
      <c r="DT231" s="8" t="s">
        <v>1287</v>
      </c>
      <c r="DU231" s="8" t="s">
        <v>1287</v>
      </c>
      <c r="DV231" s="8"/>
      <c r="DW231" s="8" t="s">
        <v>1287</v>
      </c>
      <c r="DX231" s="8" t="s">
        <v>1287</v>
      </c>
      <c r="DY231" s="8" t="s">
        <v>1287</v>
      </c>
      <c r="DZ231" s="8" t="s">
        <v>1287</v>
      </c>
      <c r="EA231" s="8" t="s">
        <v>1287</v>
      </c>
      <c r="EB231" s="8" t="s">
        <v>1287</v>
      </c>
      <c r="EC231" s="8" t="s">
        <v>1287</v>
      </c>
      <c r="ED231" s="8" t="s">
        <v>1287</v>
      </c>
      <c r="EE231" s="8" t="s">
        <v>1287</v>
      </c>
      <c r="EF231" s="8" t="s">
        <v>1287</v>
      </c>
      <c r="EG231" s="8" t="s">
        <v>1287</v>
      </c>
      <c r="EH231" s="8" t="s">
        <v>1287</v>
      </c>
      <c r="EI231" s="8" t="s">
        <v>1287</v>
      </c>
      <c r="EJ231" s="8" t="s">
        <v>1287</v>
      </c>
      <c r="EK231" s="8" t="s">
        <v>1287</v>
      </c>
      <c r="EL231" s="8" t="s">
        <v>1287</v>
      </c>
      <c r="EM231" s="8" t="s">
        <v>1287</v>
      </c>
      <c r="EN231" s="8" t="s">
        <v>1287</v>
      </c>
      <c r="EO231" s="8" t="s">
        <v>1287</v>
      </c>
      <c r="EP231" s="8" t="s">
        <v>1287</v>
      </c>
      <c r="EQ231" s="8" t="s">
        <v>1287</v>
      </c>
      <c r="ER231" s="8" t="s">
        <v>1287</v>
      </c>
      <c r="ES231" s="8" t="s">
        <v>1287</v>
      </c>
      <c r="ET231" s="8" t="s">
        <v>1287</v>
      </c>
      <c r="EU231" s="8" t="s">
        <v>1287</v>
      </c>
      <c r="EV231" s="8" t="s">
        <v>1287</v>
      </c>
      <c r="EW231" s="8" t="s">
        <v>1287</v>
      </c>
      <c r="EX231" s="8" t="s">
        <v>1287</v>
      </c>
      <c r="EY231" s="8" t="s">
        <v>1287</v>
      </c>
      <c r="EZ231" s="8" t="s">
        <v>1287</v>
      </c>
      <c r="FA231" s="8" t="s">
        <v>1287</v>
      </c>
      <c r="FB231" s="8" t="s">
        <v>1287</v>
      </c>
      <c r="FC231" s="8" t="s">
        <v>1287</v>
      </c>
      <c r="FD231" s="8" t="s">
        <v>1287</v>
      </c>
      <c r="FE231" s="8" t="s">
        <v>1287</v>
      </c>
      <c r="FF231" s="8" t="s">
        <v>1287</v>
      </c>
      <c r="FG231" s="8" t="s">
        <v>1287</v>
      </c>
      <c r="FH231" s="8" t="s">
        <v>1287</v>
      </c>
      <c r="FI231" s="8" t="s">
        <v>1287</v>
      </c>
      <c r="FJ231" s="8" t="s">
        <v>1287</v>
      </c>
      <c r="FK231" s="8" t="s">
        <v>1287</v>
      </c>
      <c r="FL231" s="8"/>
      <c r="FM231" s="8" t="s">
        <v>1287</v>
      </c>
      <c r="FN231" s="8" t="s">
        <v>1287</v>
      </c>
      <c r="FO231" s="8" t="s">
        <v>1287</v>
      </c>
      <c r="FP231" s="8" t="s">
        <v>1287</v>
      </c>
      <c r="FQ231" s="8" t="s">
        <v>1287</v>
      </c>
      <c r="FR231" s="8" t="s">
        <v>1287</v>
      </c>
      <c r="FS231" s="8" t="s">
        <v>1287</v>
      </c>
      <c r="FT231" s="9" t="s">
        <v>1287</v>
      </c>
      <c r="FU231" s="8" t="s">
        <v>1287</v>
      </c>
      <c r="FV231" s="8" t="s">
        <v>1288</v>
      </c>
      <c r="FW231" s="8" t="s">
        <v>1289</v>
      </c>
      <c r="FX231" s="8" t="s">
        <v>1288</v>
      </c>
      <c r="FY231" s="8" t="s">
        <v>1288</v>
      </c>
      <c r="FZ231" s="8" t="s">
        <v>1288</v>
      </c>
      <c r="GA231" s="48" t="e">
        <f t="shared" si="36"/>
        <v>#VALUE!</v>
      </c>
      <c r="GB231" s="10" t="e">
        <f t="shared" si="37"/>
        <v>#VALUE!</v>
      </c>
      <c r="GC231" s="10" t="s">
        <v>1290</v>
      </c>
      <c r="GD231" s="10" t="s">
        <v>129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87</v>
      </c>
      <c r="F232" s="8" t="s">
        <v>1287</v>
      </c>
      <c r="G232" s="8" t="s">
        <v>1287</v>
      </c>
      <c r="H232" s="8" t="s">
        <v>1287</v>
      </c>
      <c r="I232" s="8" t="s">
        <v>1287</v>
      </c>
      <c r="J232" s="8" t="s">
        <v>1287</v>
      </c>
      <c r="K232" s="8" t="s">
        <v>1287</v>
      </c>
      <c r="L232" s="8" t="s">
        <v>1287</v>
      </c>
      <c r="M232" s="8" t="s">
        <v>1287</v>
      </c>
      <c r="N232" s="8" t="s">
        <v>1287</v>
      </c>
      <c r="O232" s="8" t="s">
        <v>1287</v>
      </c>
      <c r="P232" s="8" t="s">
        <v>1287</v>
      </c>
      <c r="Q232" s="8" t="s">
        <v>1287</v>
      </c>
      <c r="R232" s="8" t="s">
        <v>1287</v>
      </c>
      <c r="S232" s="8" t="s">
        <v>1287</v>
      </c>
      <c r="T232" s="8" t="s">
        <v>1287</v>
      </c>
      <c r="U232" s="8" t="s">
        <v>1287</v>
      </c>
      <c r="V232" s="8" t="s">
        <v>1287</v>
      </c>
      <c r="W232" s="8" t="s">
        <v>1287</v>
      </c>
      <c r="X232" s="8" t="s">
        <v>1287</v>
      </c>
      <c r="Y232" s="8" t="s">
        <v>1287</v>
      </c>
      <c r="Z232" s="8" t="s">
        <v>1287</v>
      </c>
      <c r="AA232" s="8" t="s">
        <v>1287</v>
      </c>
      <c r="AB232" s="8" t="s">
        <v>1287</v>
      </c>
      <c r="AC232" s="8" t="s">
        <v>1287</v>
      </c>
      <c r="AD232" s="8" t="s">
        <v>1287</v>
      </c>
      <c r="AE232" s="8" t="s">
        <v>1287</v>
      </c>
      <c r="AF232" s="8" t="s">
        <v>1287</v>
      </c>
      <c r="AG232" s="8" t="s">
        <v>1287</v>
      </c>
      <c r="AH232" s="8" t="s">
        <v>1287</v>
      </c>
      <c r="AI232" s="8" t="s">
        <v>1287</v>
      </c>
      <c r="AJ232" s="8" t="s">
        <v>1287</v>
      </c>
      <c r="AK232" s="8" t="s">
        <v>1287</v>
      </c>
      <c r="AL232" s="8" t="s">
        <v>1287</v>
      </c>
      <c r="AM232" s="8"/>
      <c r="AN232" s="8" t="s">
        <v>1287</v>
      </c>
      <c r="AO232" s="8" t="s">
        <v>1287</v>
      </c>
      <c r="AP232" s="8" t="s">
        <v>1287</v>
      </c>
      <c r="AQ232" s="8" t="s">
        <v>1287</v>
      </c>
      <c r="AR232" s="8" t="s">
        <v>1287</v>
      </c>
      <c r="AS232" s="8" t="s">
        <v>1287</v>
      </c>
      <c r="AT232" s="8" t="s">
        <v>1287</v>
      </c>
      <c r="AU232" s="1">
        <v>-2146826273</v>
      </c>
      <c r="AV232" s="8"/>
      <c r="AW232" s="8" t="s">
        <v>1287</v>
      </c>
      <c r="AX232" s="8" t="s">
        <v>1287</v>
      </c>
      <c r="AY232" s="8" t="s">
        <v>1287</v>
      </c>
      <c r="AZ232" s="1">
        <v>-2146826273</v>
      </c>
      <c r="BA232" s="9" t="s">
        <v>1287</v>
      </c>
      <c r="BB232" s="8"/>
      <c r="BC232" s="8" t="s">
        <v>1287</v>
      </c>
      <c r="BD232" s="8" t="s">
        <v>1287</v>
      </c>
      <c r="BE232" s="8" t="s">
        <v>1287</v>
      </c>
      <c r="BF232" s="8" t="s">
        <v>1287</v>
      </c>
      <c r="BG232" s="8" t="s">
        <v>1287</v>
      </c>
      <c r="BH232" s="8" t="s">
        <v>1287</v>
      </c>
      <c r="BI232" s="8" t="s">
        <v>1287</v>
      </c>
      <c r="BJ232" s="8"/>
      <c r="BK232" s="8"/>
      <c r="BL232" s="8" t="s">
        <v>1287</v>
      </c>
      <c r="BM232" s="8" t="s">
        <v>1287</v>
      </c>
      <c r="BN232" s="8" t="s">
        <v>1287</v>
      </c>
      <c r="BO232" s="8" t="s">
        <v>1287</v>
      </c>
      <c r="BP232" s="8" t="s">
        <v>1287</v>
      </c>
      <c r="BQ232" s="8" t="s">
        <v>1287</v>
      </c>
      <c r="BR232" s="8" t="s">
        <v>1287</v>
      </c>
      <c r="BS232" s="8" t="s">
        <v>1287</v>
      </c>
      <c r="BT232" s="8" t="s">
        <v>1287</v>
      </c>
      <c r="BU232" s="8" t="s">
        <v>1287</v>
      </c>
      <c r="BV232" s="8" t="s">
        <v>1287</v>
      </c>
      <c r="BW232" s="8" t="s">
        <v>1287</v>
      </c>
      <c r="BX232" s="8" t="s">
        <v>1287</v>
      </c>
      <c r="BY232" s="8" t="s">
        <v>1287</v>
      </c>
      <c r="BZ232" s="8" t="s">
        <v>1287</v>
      </c>
      <c r="CA232" s="8" t="s">
        <v>1287</v>
      </c>
      <c r="CB232" s="8" t="s">
        <v>1287</v>
      </c>
      <c r="CC232" s="8" t="s">
        <v>1287</v>
      </c>
      <c r="CD232" s="8" t="s">
        <v>1287</v>
      </c>
      <c r="CE232" s="8"/>
      <c r="CF232" s="8" t="s">
        <v>1287</v>
      </c>
      <c r="CG232" s="8" t="s">
        <v>1287</v>
      </c>
      <c r="CH232" s="8" t="s">
        <v>1287</v>
      </c>
      <c r="CI232" s="8" t="s">
        <v>1287</v>
      </c>
      <c r="CJ232" s="8" t="s">
        <v>1287</v>
      </c>
      <c r="CK232" s="8" t="s">
        <v>1287</v>
      </c>
      <c r="CL232" s="8" t="s">
        <v>1287</v>
      </c>
      <c r="CM232" s="8" t="s">
        <v>1287</v>
      </c>
      <c r="CN232" s="8" t="s">
        <v>1287</v>
      </c>
      <c r="CO232" s="8" t="s">
        <v>1287</v>
      </c>
      <c r="CP232" s="8" t="s">
        <v>1287</v>
      </c>
      <c r="CQ232" s="8" t="s">
        <v>1287</v>
      </c>
      <c r="CR232" s="8" t="s">
        <v>1287</v>
      </c>
      <c r="CS232" s="8" t="s">
        <v>1287</v>
      </c>
      <c r="CT232" s="8" t="s">
        <v>1287</v>
      </c>
      <c r="CU232" s="8" t="s">
        <v>1287</v>
      </c>
      <c r="CV232" s="8" t="s">
        <v>1287</v>
      </c>
      <c r="CW232" s="8" t="s">
        <v>1287</v>
      </c>
      <c r="CX232" s="8" t="s">
        <v>1287</v>
      </c>
      <c r="CY232" s="8" t="s">
        <v>1287</v>
      </c>
      <c r="CZ232" s="8" t="s">
        <v>1287</v>
      </c>
      <c r="DA232" s="8" t="s">
        <v>1287</v>
      </c>
      <c r="DB232" s="8" t="s">
        <v>1287</v>
      </c>
      <c r="DC232" s="8"/>
      <c r="DD232" s="8" t="s">
        <v>1287</v>
      </c>
      <c r="DE232" s="8" t="s">
        <v>1287</v>
      </c>
      <c r="DF232" s="8" t="s">
        <v>1287</v>
      </c>
      <c r="DG232" s="8" t="s">
        <v>1287</v>
      </c>
      <c r="DH232" s="8" t="s">
        <v>1287</v>
      </c>
      <c r="DI232" s="8" t="s">
        <v>1287</v>
      </c>
      <c r="DJ232" s="8" t="s">
        <v>1287</v>
      </c>
      <c r="DK232" s="8" t="s">
        <v>1287</v>
      </c>
      <c r="DL232" s="8" t="s">
        <v>1287</v>
      </c>
      <c r="DM232" s="8" t="s">
        <v>1287</v>
      </c>
      <c r="DN232" s="8" t="s">
        <v>1287</v>
      </c>
      <c r="DO232" s="8" t="s">
        <v>1287</v>
      </c>
      <c r="DP232" s="8" t="s">
        <v>1287</v>
      </c>
      <c r="DQ232" s="8" t="s">
        <v>1287</v>
      </c>
      <c r="DR232" s="8" t="s">
        <v>1287</v>
      </c>
      <c r="DS232" s="8" t="s">
        <v>1287</v>
      </c>
      <c r="DT232" s="8" t="s">
        <v>1287</v>
      </c>
      <c r="DU232" s="8" t="s">
        <v>1287</v>
      </c>
      <c r="DV232" s="8"/>
      <c r="DW232" s="8" t="s">
        <v>1287</v>
      </c>
      <c r="DX232" s="8" t="s">
        <v>1287</v>
      </c>
      <c r="DY232" s="8" t="s">
        <v>1287</v>
      </c>
      <c r="DZ232" s="8" t="s">
        <v>1287</v>
      </c>
      <c r="EA232" s="8" t="s">
        <v>1287</v>
      </c>
      <c r="EB232" s="8" t="s">
        <v>1287</v>
      </c>
      <c r="EC232" s="8" t="s">
        <v>1287</v>
      </c>
      <c r="ED232" s="8" t="s">
        <v>1287</v>
      </c>
      <c r="EE232" s="8" t="s">
        <v>1287</v>
      </c>
      <c r="EF232" s="8" t="s">
        <v>1287</v>
      </c>
      <c r="EG232" s="8" t="s">
        <v>1287</v>
      </c>
      <c r="EH232" s="8" t="s">
        <v>1287</v>
      </c>
      <c r="EI232" s="8" t="s">
        <v>1287</v>
      </c>
      <c r="EJ232" s="8" t="s">
        <v>1287</v>
      </c>
      <c r="EK232" s="8" t="s">
        <v>1287</v>
      </c>
      <c r="EL232" s="8" t="s">
        <v>1287</v>
      </c>
      <c r="EM232" s="8" t="s">
        <v>1287</v>
      </c>
      <c r="EN232" s="8" t="s">
        <v>1287</v>
      </c>
      <c r="EO232" s="8" t="s">
        <v>1287</v>
      </c>
      <c r="EP232" s="8" t="s">
        <v>1287</v>
      </c>
      <c r="EQ232" s="8" t="s">
        <v>1287</v>
      </c>
      <c r="ER232" s="8" t="s">
        <v>1287</v>
      </c>
      <c r="ES232" s="8" t="s">
        <v>1287</v>
      </c>
      <c r="ET232" s="8" t="s">
        <v>1287</v>
      </c>
      <c r="EU232" s="8" t="s">
        <v>1287</v>
      </c>
      <c r="EV232" s="8" t="s">
        <v>1287</v>
      </c>
      <c r="EW232" s="8" t="s">
        <v>1287</v>
      </c>
      <c r="EX232" s="8" t="s">
        <v>1287</v>
      </c>
      <c r="EY232" s="8" t="s">
        <v>1287</v>
      </c>
      <c r="EZ232" s="8" t="s">
        <v>1287</v>
      </c>
      <c r="FA232" s="8" t="s">
        <v>1287</v>
      </c>
      <c r="FB232" s="8" t="s">
        <v>1287</v>
      </c>
      <c r="FC232" s="8" t="s">
        <v>1287</v>
      </c>
      <c r="FD232" s="8" t="s">
        <v>1287</v>
      </c>
      <c r="FE232" s="8" t="s">
        <v>1287</v>
      </c>
      <c r="FF232" s="8" t="s">
        <v>1287</v>
      </c>
      <c r="FG232" s="8" t="s">
        <v>1287</v>
      </c>
      <c r="FH232" s="8" t="s">
        <v>1287</v>
      </c>
      <c r="FI232" s="8" t="s">
        <v>1287</v>
      </c>
      <c r="FJ232" s="8" t="s">
        <v>1287</v>
      </c>
      <c r="FK232" s="8" t="s">
        <v>1287</v>
      </c>
      <c r="FL232" s="8"/>
      <c r="FM232" s="8" t="s">
        <v>1287</v>
      </c>
      <c r="FN232" s="8" t="s">
        <v>1287</v>
      </c>
      <c r="FO232" s="8" t="s">
        <v>1287</v>
      </c>
      <c r="FP232" s="8" t="s">
        <v>1287</v>
      </c>
      <c r="FQ232" s="8" t="s">
        <v>1287</v>
      </c>
      <c r="FR232" s="8" t="s">
        <v>1287</v>
      </c>
      <c r="FS232" s="8" t="s">
        <v>1287</v>
      </c>
      <c r="FT232" s="9" t="s">
        <v>1287</v>
      </c>
      <c r="FU232" s="8" t="s">
        <v>1287</v>
      </c>
      <c r="FV232" s="8" t="s">
        <v>1288</v>
      </c>
      <c r="FW232" s="8" t="s">
        <v>1289</v>
      </c>
      <c r="FX232" s="8" t="s">
        <v>1288</v>
      </c>
      <c r="FY232" s="8" t="s">
        <v>1288</v>
      </c>
      <c r="FZ232" s="8" t="s">
        <v>1288</v>
      </c>
      <c r="GA232" s="48" t="e">
        <f t="shared" si="36"/>
        <v>#VALUE!</v>
      </c>
      <c r="GB232" s="10" t="e">
        <f t="shared" si="37"/>
        <v>#VALUE!</v>
      </c>
      <c r="GC232" s="10" t="s">
        <v>1290</v>
      </c>
      <c r="GD232" s="10" t="s">
        <v>129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87</v>
      </c>
      <c r="F233" s="8" t="s">
        <v>1287</v>
      </c>
      <c r="G233" s="8" t="s">
        <v>1287</v>
      </c>
      <c r="H233" s="8" t="s">
        <v>1287</v>
      </c>
      <c r="I233" s="8" t="s">
        <v>1287</v>
      </c>
      <c r="J233" s="8" t="s">
        <v>1287</v>
      </c>
      <c r="K233" s="8" t="s">
        <v>1287</v>
      </c>
      <c r="L233" s="8" t="s">
        <v>1287</v>
      </c>
      <c r="M233" s="8" t="s">
        <v>1287</v>
      </c>
      <c r="N233" s="8" t="s">
        <v>1287</v>
      </c>
      <c r="O233" s="8" t="s">
        <v>1287</v>
      </c>
      <c r="P233" s="8" t="s">
        <v>1287</v>
      </c>
      <c r="Q233" s="8" t="s">
        <v>1287</v>
      </c>
      <c r="R233" s="8" t="s">
        <v>1287</v>
      </c>
      <c r="S233" s="8" t="s">
        <v>1287</v>
      </c>
      <c r="T233" s="8" t="s">
        <v>1287</v>
      </c>
      <c r="U233" s="8" t="s">
        <v>1287</v>
      </c>
      <c r="V233" s="8" t="s">
        <v>1287</v>
      </c>
      <c r="W233" s="8" t="s">
        <v>1287</v>
      </c>
      <c r="X233" s="8" t="s">
        <v>1287</v>
      </c>
      <c r="Y233" s="8" t="s">
        <v>1287</v>
      </c>
      <c r="Z233" s="8" t="s">
        <v>1287</v>
      </c>
      <c r="AA233" s="8" t="s">
        <v>1287</v>
      </c>
      <c r="AB233" s="8" t="s">
        <v>1287</v>
      </c>
      <c r="AC233" s="8" t="s">
        <v>1287</v>
      </c>
      <c r="AD233" s="8" t="s">
        <v>1287</v>
      </c>
      <c r="AE233" s="8" t="s">
        <v>1287</v>
      </c>
      <c r="AF233" s="8" t="s">
        <v>1287</v>
      </c>
      <c r="AG233" s="8" t="s">
        <v>1287</v>
      </c>
      <c r="AH233" s="8" t="s">
        <v>1287</v>
      </c>
      <c r="AI233" s="8" t="s">
        <v>1287</v>
      </c>
      <c r="AJ233" s="8" t="s">
        <v>1287</v>
      </c>
      <c r="AK233" s="8" t="s">
        <v>1287</v>
      </c>
      <c r="AL233" s="8" t="s">
        <v>1287</v>
      </c>
      <c r="AM233" s="8"/>
      <c r="AN233" s="8" t="s">
        <v>1287</v>
      </c>
      <c r="AO233" s="8" t="s">
        <v>1287</v>
      </c>
      <c r="AP233" s="8" t="s">
        <v>1287</v>
      </c>
      <c r="AQ233" s="8" t="s">
        <v>1287</v>
      </c>
      <c r="AR233" s="8" t="s">
        <v>1287</v>
      </c>
      <c r="AS233" s="8" t="s">
        <v>1287</v>
      </c>
      <c r="AT233" s="8" t="s">
        <v>1287</v>
      </c>
      <c r="AU233" s="1">
        <v>-2146826273</v>
      </c>
      <c r="AV233" s="8"/>
      <c r="AW233" s="8" t="s">
        <v>1287</v>
      </c>
      <c r="AX233" s="8" t="s">
        <v>1287</v>
      </c>
      <c r="AY233" s="8" t="s">
        <v>1287</v>
      </c>
      <c r="AZ233" s="1">
        <v>-2146826273</v>
      </c>
      <c r="BA233" s="9" t="s">
        <v>1287</v>
      </c>
      <c r="BB233" s="8"/>
      <c r="BC233" s="8" t="s">
        <v>1287</v>
      </c>
      <c r="BD233" s="8" t="s">
        <v>1287</v>
      </c>
      <c r="BE233" s="8" t="s">
        <v>1287</v>
      </c>
      <c r="BF233" s="8" t="s">
        <v>1287</v>
      </c>
      <c r="BG233" s="8" t="s">
        <v>1287</v>
      </c>
      <c r="BH233" s="8" t="s">
        <v>1287</v>
      </c>
      <c r="BI233" s="8" t="s">
        <v>1287</v>
      </c>
      <c r="BJ233" s="8"/>
      <c r="BK233" s="8"/>
      <c r="BL233" s="8" t="s">
        <v>1287</v>
      </c>
      <c r="BM233" s="8" t="s">
        <v>1287</v>
      </c>
      <c r="BN233" s="8" t="s">
        <v>1287</v>
      </c>
      <c r="BO233" s="8" t="s">
        <v>1287</v>
      </c>
      <c r="BP233" s="8" t="s">
        <v>1287</v>
      </c>
      <c r="BQ233" s="8" t="s">
        <v>1287</v>
      </c>
      <c r="BR233" s="8" t="s">
        <v>1287</v>
      </c>
      <c r="BS233" s="8" t="s">
        <v>1287</v>
      </c>
      <c r="BT233" s="8" t="s">
        <v>1287</v>
      </c>
      <c r="BU233" s="8" t="s">
        <v>1287</v>
      </c>
      <c r="BV233" s="8" t="s">
        <v>1287</v>
      </c>
      <c r="BW233" s="8" t="s">
        <v>1287</v>
      </c>
      <c r="BX233" s="8" t="s">
        <v>1287</v>
      </c>
      <c r="BY233" s="8" t="s">
        <v>1287</v>
      </c>
      <c r="BZ233" s="8" t="s">
        <v>1287</v>
      </c>
      <c r="CA233" s="8" t="s">
        <v>1287</v>
      </c>
      <c r="CB233" s="8" t="s">
        <v>1287</v>
      </c>
      <c r="CC233" s="8" t="s">
        <v>1287</v>
      </c>
      <c r="CD233" s="8" t="s">
        <v>1287</v>
      </c>
      <c r="CE233" s="8"/>
      <c r="CF233" s="8" t="s">
        <v>1287</v>
      </c>
      <c r="CG233" s="8" t="s">
        <v>1287</v>
      </c>
      <c r="CH233" s="8" t="s">
        <v>1287</v>
      </c>
      <c r="CI233" s="8" t="s">
        <v>1287</v>
      </c>
      <c r="CJ233" s="8" t="s">
        <v>1287</v>
      </c>
      <c r="CK233" s="8" t="s">
        <v>1287</v>
      </c>
      <c r="CL233" s="8" t="s">
        <v>1287</v>
      </c>
      <c r="CM233" s="8" t="s">
        <v>1287</v>
      </c>
      <c r="CN233" s="8" t="s">
        <v>1287</v>
      </c>
      <c r="CO233" s="8" t="s">
        <v>1287</v>
      </c>
      <c r="CP233" s="8" t="s">
        <v>1287</v>
      </c>
      <c r="CQ233" s="8" t="s">
        <v>1287</v>
      </c>
      <c r="CR233" s="8" t="s">
        <v>1287</v>
      </c>
      <c r="CS233" s="8" t="s">
        <v>1287</v>
      </c>
      <c r="CT233" s="8" t="s">
        <v>1287</v>
      </c>
      <c r="CU233" s="8" t="s">
        <v>1287</v>
      </c>
      <c r="CV233" s="8" t="s">
        <v>1287</v>
      </c>
      <c r="CW233" s="8" t="s">
        <v>1287</v>
      </c>
      <c r="CX233" s="8" t="s">
        <v>1287</v>
      </c>
      <c r="CY233" s="8" t="s">
        <v>1287</v>
      </c>
      <c r="CZ233" s="8" t="s">
        <v>1287</v>
      </c>
      <c r="DA233" s="8" t="s">
        <v>1287</v>
      </c>
      <c r="DB233" s="8" t="s">
        <v>1287</v>
      </c>
      <c r="DC233" s="8"/>
      <c r="DD233" s="8" t="s">
        <v>1287</v>
      </c>
      <c r="DE233" s="8" t="s">
        <v>1287</v>
      </c>
      <c r="DF233" s="8" t="s">
        <v>1287</v>
      </c>
      <c r="DG233" s="8" t="s">
        <v>1287</v>
      </c>
      <c r="DH233" s="8" t="s">
        <v>1287</v>
      </c>
      <c r="DI233" s="8" t="s">
        <v>1287</v>
      </c>
      <c r="DJ233" s="8" t="s">
        <v>1287</v>
      </c>
      <c r="DK233" s="8" t="s">
        <v>1287</v>
      </c>
      <c r="DL233" s="8" t="s">
        <v>1287</v>
      </c>
      <c r="DM233" s="8" t="s">
        <v>1287</v>
      </c>
      <c r="DN233" s="8" t="s">
        <v>1287</v>
      </c>
      <c r="DO233" s="8" t="s">
        <v>1287</v>
      </c>
      <c r="DP233" s="8" t="s">
        <v>1287</v>
      </c>
      <c r="DQ233" s="8" t="s">
        <v>1287</v>
      </c>
      <c r="DR233" s="8" t="s">
        <v>1287</v>
      </c>
      <c r="DS233" s="8" t="s">
        <v>1287</v>
      </c>
      <c r="DT233" s="8" t="s">
        <v>1287</v>
      </c>
      <c r="DU233" s="8" t="s">
        <v>1287</v>
      </c>
      <c r="DV233" s="8"/>
      <c r="DW233" s="8" t="s">
        <v>1287</v>
      </c>
      <c r="DX233" s="8" t="s">
        <v>1287</v>
      </c>
      <c r="DY233" s="8" t="s">
        <v>1287</v>
      </c>
      <c r="DZ233" s="8" t="s">
        <v>1287</v>
      </c>
      <c r="EA233" s="8" t="s">
        <v>1287</v>
      </c>
      <c r="EB233" s="8" t="s">
        <v>1287</v>
      </c>
      <c r="EC233" s="8" t="s">
        <v>1287</v>
      </c>
      <c r="ED233" s="8" t="s">
        <v>1287</v>
      </c>
      <c r="EE233" s="8" t="s">
        <v>1287</v>
      </c>
      <c r="EF233" s="8" t="s">
        <v>1287</v>
      </c>
      <c r="EG233" s="8" t="s">
        <v>1287</v>
      </c>
      <c r="EH233" s="8" t="s">
        <v>1287</v>
      </c>
      <c r="EI233" s="8" t="s">
        <v>1287</v>
      </c>
      <c r="EJ233" s="8" t="s">
        <v>1287</v>
      </c>
      <c r="EK233" s="8" t="s">
        <v>1287</v>
      </c>
      <c r="EL233" s="8" t="s">
        <v>1287</v>
      </c>
      <c r="EM233" s="8" t="s">
        <v>1287</v>
      </c>
      <c r="EN233" s="8" t="s">
        <v>1287</v>
      </c>
      <c r="EO233" s="8" t="s">
        <v>1287</v>
      </c>
      <c r="EP233" s="8" t="s">
        <v>1287</v>
      </c>
      <c r="EQ233" s="8" t="s">
        <v>1287</v>
      </c>
      <c r="ER233" s="8" t="s">
        <v>1287</v>
      </c>
      <c r="ES233" s="8" t="s">
        <v>1287</v>
      </c>
      <c r="ET233" s="8" t="s">
        <v>1287</v>
      </c>
      <c r="EU233" s="8" t="s">
        <v>1287</v>
      </c>
      <c r="EV233" s="8" t="s">
        <v>1287</v>
      </c>
      <c r="EW233" s="8" t="s">
        <v>1287</v>
      </c>
      <c r="EX233" s="8" t="s">
        <v>1287</v>
      </c>
      <c r="EY233" s="8" t="s">
        <v>1287</v>
      </c>
      <c r="EZ233" s="8" t="s">
        <v>1287</v>
      </c>
      <c r="FA233" s="8" t="s">
        <v>1287</v>
      </c>
      <c r="FB233" s="8" t="s">
        <v>1287</v>
      </c>
      <c r="FC233" s="8" t="s">
        <v>1287</v>
      </c>
      <c r="FD233" s="8" t="s">
        <v>1287</v>
      </c>
      <c r="FE233" s="8" t="s">
        <v>1287</v>
      </c>
      <c r="FF233" s="8" t="s">
        <v>1287</v>
      </c>
      <c r="FG233" s="8" t="s">
        <v>1287</v>
      </c>
      <c r="FH233" s="8" t="s">
        <v>1287</v>
      </c>
      <c r="FI233" s="8" t="s">
        <v>1287</v>
      </c>
      <c r="FJ233" s="8" t="s">
        <v>1287</v>
      </c>
      <c r="FK233" s="8" t="s">
        <v>1287</v>
      </c>
      <c r="FL233" s="8"/>
      <c r="FM233" s="8" t="s">
        <v>1287</v>
      </c>
      <c r="FN233" s="8" t="s">
        <v>1287</v>
      </c>
      <c r="FO233" s="8" t="s">
        <v>1287</v>
      </c>
      <c r="FP233" s="8" t="s">
        <v>1287</v>
      </c>
      <c r="FQ233" s="8" t="s">
        <v>1287</v>
      </c>
      <c r="FR233" s="8" t="s">
        <v>1287</v>
      </c>
      <c r="FS233" s="8" t="s">
        <v>1287</v>
      </c>
      <c r="FT233" s="9" t="s">
        <v>1287</v>
      </c>
      <c r="FU233" s="8" t="s">
        <v>1287</v>
      </c>
      <c r="FV233" s="8" t="s">
        <v>1288</v>
      </c>
      <c r="FW233" s="8" t="s">
        <v>1289</v>
      </c>
      <c r="FX233" s="8" t="s">
        <v>1288</v>
      </c>
      <c r="FY233" s="8" t="s">
        <v>1288</v>
      </c>
      <c r="FZ233" s="8" t="s">
        <v>1288</v>
      </c>
      <c r="GA233" s="48" t="e">
        <f t="shared" si="36"/>
        <v>#VALUE!</v>
      </c>
      <c r="GB233" s="10" t="e">
        <f t="shared" si="37"/>
        <v>#VALUE!</v>
      </c>
      <c r="GC233" s="10" t="s">
        <v>1290</v>
      </c>
      <c r="GD233" s="10" t="s">
        <v>129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87</v>
      </c>
      <c r="F234" s="8" t="s">
        <v>1287</v>
      </c>
      <c r="G234" s="8" t="s">
        <v>1287</v>
      </c>
      <c r="H234" s="8" t="s">
        <v>1287</v>
      </c>
      <c r="I234" s="8" t="s">
        <v>1287</v>
      </c>
      <c r="J234" s="8" t="s">
        <v>1287</v>
      </c>
      <c r="K234" s="8" t="s">
        <v>1287</v>
      </c>
      <c r="L234" s="8" t="s">
        <v>1287</v>
      </c>
      <c r="M234" s="8" t="s">
        <v>1287</v>
      </c>
      <c r="N234" s="8" t="s">
        <v>1287</v>
      </c>
      <c r="O234" s="8" t="s">
        <v>1287</v>
      </c>
      <c r="P234" s="8" t="s">
        <v>1287</v>
      </c>
      <c r="Q234" s="8" t="s">
        <v>1287</v>
      </c>
      <c r="R234" s="8" t="s">
        <v>1287</v>
      </c>
      <c r="S234" s="8" t="s">
        <v>1287</v>
      </c>
      <c r="T234" s="8" t="s">
        <v>1287</v>
      </c>
      <c r="U234" s="8" t="s">
        <v>1287</v>
      </c>
      <c r="V234" s="8" t="s">
        <v>1287</v>
      </c>
      <c r="W234" s="8" t="s">
        <v>1287</v>
      </c>
      <c r="X234" s="8" t="s">
        <v>1287</v>
      </c>
      <c r="Y234" s="8" t="s">
        <v>1287</v>
      </c>
      <c r="Z234" s="8" t="s">
        <v>1287</v>
      </c>
      <c r="AA234" s="8" t="s">
        <v>1287</v>
      </c>
      <c r="AB234" s="8" t="s">
        <v>1287</v>
      </c>
      <c r="AC234" s="8" t="s">
        <v>1287</v>
      </c>
      <c r="AD234" s="8" t="s">
        <v>1287</v>
      </c>
      <c r="AE234" s="8" t="s">
        <v>1287</v>
      </c>
      <c r="AF234" s="8" t="s">
        <v>1287</v>
      </c>
      <c r="AG234" s="8" t="s">
        <v>1287</v>
      </c>
      <c r="AH234" s="8" t="s">
        <v>1287</v>
      </c>
      <c r="AI234" s="8" t="s">
        <v>1287</v>
      </c>
      <c r="AJ234" s="8" t="s">
        <v>1287</v>
      </c>
      <c r="AK234" s="8" t="s">
        <v>1287</v>
      </c>
      <c r="AL234" s="8" t="s">
        <v>1287</v>
      </c>
      <c r="AM234" s="8"/>
      <c r="AN234" s="8" t="s">
        <v>1287</v>
      </c>
      <c r="AO234" s="8" t="s">
        <v>1287</v>
      </c>
      <c r="AP234" s="8" t="s">
        <v>1287</v>
      </c>
      <c r="AQ234" s="8" t="s">
        <v>1287</v>
      </c>
      <c r="AR234" s="8" t="s">
        <v>1287</v>
      </c>
      <c r="AS234" s="8" t="s">
        <v>1287</v>
      </c>
      <c r="AT234" s="8" t="s">
        <v>1287</v>
      </c>
      <c r="AU234" s="1">
        <v>-2146826273</v>
      </c>
      <c r="AV234" s="8"/>
      <c r="AW234" s="8" t="s">
        <v>1287</v>
      </c>
      <c r="AX234" s="8" t="s">
        <v>1287</v>
      </c>
      <c r="AY234" s="8" t="s">
        <v>1287</v>
      </c>
      <c r="AZ234" s="1">
        <v>-2146826273</v>
      </c>
      <c r="BA234" s="9" t="s">
        <v>1287</v>
      </c>
      <c r="BB234" s="8"/>
      <c r="BC234" s="8" t="s">
        <v>1287</v>
      </c>
      <c r="BD234" s="8" t="s">
        <v>1287</v>
      </c>
      <c r="BE234" s="8" t="s">
        <v>1287</v>
      </c>
      <c r="BF234" s="8" t="s">
        <v>1287</v>
      </c>
      <c r="BG234" s="8" t="s">
        <v>1287</v>
      </c>
      <c r="BH234" s="8" t="s">
        <v>1287</v>
      </c>
      <c r="BI234" s="8" t="s">
        <v>1287</v>
      </c>
      <c r="BJ234" s="8"/>
      <c r="BK234" s="8"/>
      <c r="BL234" s="8" t="s">
        <v>1287</v>
      </c>
      <c r="BM234" s="8" t="s">
        <v>1287</v>
      </c>
      <c r="BN234" s="8" t="s">
        <v>1287</v>
      </c>
      <c r="BO234" s="8" t="s">
        <v>1287</v>
      </c>
      <c r="BP234" s="8" t="s">
        <v>1287</v>
      </c>
      <c r="BQ234" s="8" t="s">
        <v>1287</v>
      </c>
      <c r="BR234" s="8" t="s">
        <v>1287</v>
      </c>
      <c r="BS234" s="8" t="s">
        <v>1287</v>
      </c>
      <c r="BT234" s="8" t="s">
        <v>1287</v>
      </c>
      <c r="BU234" s="8" t="s">
        <v>1287</v>
      </c>
      <c r="BV234" s="8" t="s">
        <v>1287</v>
      </c>
      <c r="BW234" s="8" t="s">
        <v>1287</v>
      </c>
      <c r="BX234" s="8" t="s">
        <v>1287</v>
      </c>
      <c r="BY234" s="8" t="s">
        <v>1287</v>
      </c>
      <c r="BZ234" s="8" t="s">
        <v>1287</v>
      </c>
      <c r="CA234" s="8" t="s">
        <v>1287</v>
      </c>
      <c r="CB234" s="8" t="s">
        <v>1287</v>
      </c>
      <c r="CC234" s="8" t="s">
        <v>1287</v>
      </c>
      <c r="CD234" s="8" t="s">
        <v>1287</v>
      </c>
      <c r="CE234" s="8"/>
      <c r="CF234" s="8" t="s">
        <v>1287</v>
      </c>
      <c r="CG234" s="8" t="s">
        <v>1287</v>
      </c>
      <c r="CH234" s="8" t="s">
        <v>1287</v>
      </c>
      <c r="CI234" s="8" t="s">
        <v>1287</v>
      </c>
      <c r="CJ234" s="8" t="s">
        <v>1287</v>
      </c>
      <c r="CK234" s="8" t="s">
        <v>1287</v>
      </c>
      <c r="CL234" s="8" t="s">
        <v>1287</v>
      </c>
      <c r="CM234" s="8" t="s">
        <v>1287</v>
      </c>
      <c r="CN234" s="8" t="s">
        <v>1287</v>
      </c>
      <c r="CO234" s="8" t="s">
        <v>1287</v>
      </c>
      <c r="CP234" s="8" t="s">
        <v>1287</v>
      </c>
      <c r="CQ234" s="8" t="s">
        <v>1287</v>
      </c>
      <c r="CR234" s="8" t="s">
        <v>1287</v>
      </c>
      <c r="CS234" s="8" t="s">
        <v>1287</v>
      </c>
      <c r="CT234" s="8" t="s">
        <v>1287</v>
      </c>
      <c r="CU234" s="8" t="s">
        <v>1287</v>
      </c>
      <c r="CV234" s="8" t="s">
        <v>1287</v>
      </c>
      <c r="CW234" s="8" t="s">
        <v>1287</v>
      </c>
      <c r="CX234" s="8" t="s">
        <v>1287</v>
      </c>
      <c r="CY234" s="8" t="s">
        <v>1287</v>
      </c>
      <c r="CZ234" s="8" t="s">
        <v>1287</v>
      </c>
      <c r="DA234" s="8" t="s">
        <v>1287</v>
      </c>
      <c r="DB234" s="8" t="s">
        <v>1287</v>
      </c>
      <c r="DC234" s="8"/>
      <c r="DD234" s="8" t="s">
        <v>1287</v>
      </c>
      <c r="DE234" s="8" t="s">
        <v>1287</v>
      </c>
      <c r="DF234" s="8" t="s">
        <v>1287</v>
      </c>
      <c r="DG234" s="8" t="s">
        <v>1287</v>
      </c>
      <c r="DH234" s="8" t="s">
        <v>1287</v>
      </c>
      <c r="DI234" s="8" t="s">
        <v>1287</v>
      </c>
      <c r="DJ234" s="8" t="s">
        <v>1287</v>
      </c>
      <c r="DK234" s="8" t="s">
        <v>1287</v>
      </c>
      <c r="DL234" s="8" t="s">
        <v>1287</v>
      </c>
      <c r="DM234" s="8" t="s">
        <v>1287</v>
      </c>
      <c r="DN234" s="8" t="s">
        <v>1287</v>
      </c>
      <c r="DO234" s="8" t="s">
        <v>1287</v>
      </c>
      <c r="DP234" s="8" t="s">
        <v>1287</v>
      </c>
      <c r="DQ234" s="8" t="s">
        <v>1287</v>
      </c>
      <c r="DR234" s="8" t="s">
        <v>1287</v>
      </c>
      <c r="DS234" s="8" t="s">
        <v>1287</v>
      </c>
      <c r="DT234" s="8" t="s">
        <v>1287</v>
      </c>
      <c r="DU234" s="8" t="s">
        <v>1287</v>
      </c>
      <c r="DV234" s="8"/>
      <c r="DW234" s="8" t="s">
        <v>1287</v>
      </c>
      <c r="DX234" s="8" t="s">
        <v>1287</v>
      </c>
      <c r="DY234" s="8" t="s">
        <v>1287</v>
      </c>
      <c r="DZ234" s="8" t="s">
        <v>1287</v>
      </c>
      <c r="EA234" s="8" t="s">
        <v>1287</v>
      </c>
      <c r="EB234" s="8" t="s">
        <v>1287</v>
      </c>
      <c r="EC234" s="8" t="s">
        <v>1287</v>
      </c>
      <c r="ED234" s="8" t="s">
        <v>1287</v>
      </c>
      <c r="EE234" s="8" t="s">
        <v>1287</v>
      </c>
      <c r="EF234" s="8" t="s">
        <v>1287</v>
      </c>
      <c r="EG234" s="8" t="s">
        <v>1287</v>
      </c>
      <c r="EH234" s="8" t="s">
        <v>1287</v>
      </c>
      <c r="EI234" s="8" t="s">
        <v>1287</v>
      </c>
      <c r="EJ234" s="8" t="s">
        <v>1287</v>
      </c>
      <c r="EK234" s="8" t="s">
        <v>1287</v>
      </c>
      <c r="EL234" s="8" t="s">
        <v>1287</v>
      </c>
      <c r="EM234" s="8" t="s">
        <v>1287</v>
      </c>
      <c r="EN234" s="8" t="s">
        <v>1287</v>
      </c>
      <c r="EO234" s="8" t="s">
        <v>1287</v>
      </c>
      <c r="EP234" s="8" t="s">
        <v>1287</v>
      </c>
      <c r="EQ234" s="8" t="s">
        <v>1287</v>
      </c>
      <c r="ER234" s="8" t="s">
        <v>1287</v>
      </c>
      <c r="ES234" s="8" t="s">
        <v>1287</v>
      </c>
      <c r="ET234" s="8" t="s">
        <v>1287</v>
      </c>
      <c r="EU234" s="8" t="s">
        <v>1287</v>
      </c>
      <c r="EV234" s="8" t="s">
        <v>1287</v>
      </c>
      <c r="EW234" s="8" t="s">
        <v>1287</v>
      </c>
      <c r="EX234" s="8" t="s">
        <v>1287</v>
      </c>
      <c r="EY234" s="8" t="s">
        <v>1287</v>
      </c>
      <c r="EZ234" s="8" t="s">
        <v>1287</v>
      </c>
      <c r="FA234" s="8" t="s">
        <v>1287</v>
      </c>
      <c r="FB234" s="8" t="s">
        <v>1287</v>
      </c>
      <c r="FC234" s="8" t="s">
        <v>1287</v>
      </c>
      <c r="FD234" s="8" t="s">
        <v>1287</v>
      </c>
      <c r="FE234" s="8" t="s">
        <v>1287</v>
      </c>
      <c r="FF234" s="8" t="s">
        <v>1287</v>
      </c>
      <c r="FG234" s="8" t="s">
        <v>1287</v>
      </c>
      <c r="FH234" s="8" t="s">
        <v>1287</v>
      </c>
      <c r="FI234" s="8" t="s">
        <v>1287</v>
      </c>
      <c r="FJ234" s="8" t="s">
        <v>1287</v>
      </c>
      <c r="FK234" s="8" t="s">
        <v>1287</v>
      </c>
      <c r="FL234" s="8"/>
      <c r="FM234" s="8" t="s">
        <v>1287</v>
      </c>
      <c r="FN234" s="8" t="s">
        <v>1287</v>
      </c>
      <c r="FO234" s="8" t="s">
        <v>1287</v>
      </c>
      <c r="FP234" s="8" t="s">
        <v>1287</v>
      </c>
      <c r="FQ234" s="8" t="s">
        <v>1287</v>
      </c>
      <c r="FR234" s="8" t="s">
        <v>1287</v>
      </c>
      <c r="FS234" s="8" t="s">
        <v>1287</v>
      </c>
      <c r="FT234" s="9" t="s">
        <v>1287</v>
      </c>
      <c r="FU234" s="8" t="s">
        <v>1287</v>
      </c>
      <c r="FV234" s="8" t="s">
        <v>1288</v>
      </c>
      <c r="FW234" s="8" t="s">
        <v>1289</v>
      </c>
      <c r="FX234" s="8" t="s">
        <v>1288</v>
      </c>
      <c r="FY234" s="8" t="s">
        <v>1288</v>
      </c>
      <c r="FZ234" s="8" t="s">
        <v>1288</v>
      </c>
      <c r="GA234" s="48" t="e">
        <f t="shared" si="36"/>
        <v>#VALUE!</v>
      </c>
      <c r="GB234" s="10" t="e">
        <f t="shared" si="37"/>
        <v>#VALUE!</v>
      </c>
      <c r="GC234" s="10" t="s">
        <v>1290</v>
      </c>
      <c r="GD234" s="10" t="s">
        <v>129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87</v>
      </c>
      <c r="F235" s="8" t="s">
        <v>1287</v>
      </c>
      <c r="G235" s="8" t="s">
        <v>1287</v>
      </c>
      <c r="H235" s="8" t="s">
        <v>1287</v>
      </c>
      <c r="I235" s="8" t="s">
        <v>1287</v>
      </c>
      <c r="J235" s="8" t="s">
        <v>1287</v>
      </c>
      <c r="K235" s="8" t="s">
        <v>1287</v>
      </c>
      <c r="L235" s="8" t="s">
        <v>1287</v>
      </c>
      <c r="M235" s="8" t="s">
        <v>1287</v>
      </c>
      <c r="N235" s="8" t="s">
        <v>1287</v>
      </c>
      <c r="O235" s="8" t="s">
        <v>1287</v>
      </c>
      <c r="P235" s="8" t="s">
        <v>1287</v>
      </c>
      <c r="Q235" s="8" t="s">
        <v>1287</v>
      </c>
      <c r="R235" s="8" t="s">
        <v>1287</v>
      </c>
      <c r="S235" s="8" t="s">
        <v>1287</v>
      </c>
      <c r="T235" s="8" t="s">
        <v>1287</v>
      </c>
      <c r="U235" s="8" t="s">
        <v>1287</v>
      </c>
      <c r="V235" s="8" t="s">
        <v>1287</v>
      </c>
      <c r="W235" s="8" t="s">
        <v>1287</v>
      </c>
      <c r="X235" s="8" t="s">
        <v>1287</v>
      </c>
      <c r="Y235" s="8" t="s">
        <v>1287</v>
      </c>
      <c r="Z235" s="8" t="s">
        <v>1287</v>
      </c>
      <c r="AA235" s="8" t="s">
        <v>1287</v>
      </c>
      <c r="AB235" s="8" t="s">
        <v>1287</v>
      </c>
      <c r="AC235" s="8" t="s">
        <v>1287</v>
      </c>
      <c r="AD235" s="8" t="s">
        <v>1287</v>
      </c>
      <c r="AE235" s="8" t="s">
        <v>1287</v>
      </c>
      <c r="AF235" s="8" t="s">
        <v>1287</v>
      </c>
      <c r="AG235" s="8" t="s">
        <v>1287</v>
      </c>
      <c r="AH235" s="8" t="s">
        <v>1287</v>
      </c>
      <c r="AI235" s="8" t="s">
        <v>1287</v>
      </c>
      <c r="AJ235" s="8" t="s">
        <v>1287</v>
      </c>
      <c r="AK235" s="8" t="s">
        <v>1287</v>
      </c>
      <c r="AL235" s="8" t="s">
        <v>1287</v>
      </c>
      <c r="AM235" s="8"/>
      <c r="AN235" s="8" t="s">
        <v>1287</v>
      </c>
      <c r="AO235" s="8" t="s">
        <v>1287</v>
      </c>
      <c r="AP235" s="8" t="s">
        <v>1287</v>
      </c>
      <c r="AQ235" s="8" t="s">
        <v>1287</v>
      </c>
      <c r="AR235" s="8" t="s">
        <v>1287</v>
      </c>
      <c r="AS235" s="8" t="s">
        <v>1287</v>
      </c>
      <c r="AT235" s="8" t="s">
        <v>1287</v>
      </c>
      <c r="AU235" s="1">
        <v>-2146826273</v>
      </c>
      <c r="AV235" s="8"/>
      <c r="AW235" s="8" t="s">
        <v>1287</v>
      </c>
      <c r="AX235" s="8" t="s">
        <v>1287</v>
      </c>
      <c r="AY235" s="8" t="s">
        <v>1287</v>
      </c>
      <c r="AZ235" s="1">
        <v>-2146826273</v>
      </c>
      <c r="BA235" s="9" t="s">
        <v>1287</v>
      </c>
      <c r="BB235" s="8"/>
      <c r="BC235" s="8" t="s">
        <v>1287</v>
      </c>
      <c r="BD235" s="8" t="s">
        <v>1287</v>
      </c>
      <c r="BE235" s="8" t="s">
        <v>1287</v>
      </c>
      <c r="BF235" s="8" t="s">
        <v>1287</v>
      </c>
      <c r="BG235" s="8" t="s">
        <v>1287</v>
      </c>
      <c r="BH235" s="8" t="s">
        <v>1287</v>
      </c>
      <c r="BI235" s="8" t="s">
        <v>1287</v>
      </c>
      <c r="BJ235" s="8"/>
      <c r="BK235" s="8"/>
      <c r="BL235" s="8" t="s">
        <v>1287</v>
      </c>
      <c r="BM235" s="8" t="s">
        <v>1287</v>
      </c>
      <c r="BN235" s="8" t="s">
        <v>1287</v>
      </c>
      <c r="BO235" s="8" t="s">
        <v>1287</v>
      </c>
      <c r="BP235" s="8" t="s">
        <v>1287</v>
      </c>
      <c r="BQ235" s="8" t="s">
        <v>1287</v>
      </c>
      <c r="BR235" s="8" t="s">
        <v>1287</v>
      </c>
      <c r="BS235" s="8" t="s">
        <v>1287</v>
      </c>
      <c r="BT235" s="8" t="s">
        <v>1287</v>
      </c>
      <c r="BU235" s="8" t="s">
        <v>1287</v>
      </c>
      <c r="BV235" s="8" t="s">
        <v>1287</v>
      </c>
      <c r="BW235" s="8" t="s">
        <v>1287</v>
      </c>
      <c r="BX235" s="8" t="s">
        <v>1287</v>
      </c>
      <c r="BY235" s="8" t="s">
        <v>1287</v>
      </c>
      <c r="BZ235" s="8" t="s">
        <v>1287</v>
      </c>
      <c r="CA235" s="8" t="s">
        <v>1287</v>
      </c>
      <c r="CB235" s="8" t="s">
        <v>1287</v>
      </c>
      <c r="CC235" s="8" t="s">
        <v>1287</v>
      </c>
      <c r="CD235" s="8" t="s">
        <v>1287</v>
      </c>
      <c r="CE235" s="8"/>
      <c r="CF235" s="8" t="s">
        <v>1287</v>
      </c>
      <c r="CG235" s="8" t="s">
        <v>1287</v>
      </c>
      <c r="CH235" s="8" t="s">
        <v>1287</v>
      </c>
      <c r="CI235" s="8" t="s">
        <v>1287</v>
      </c>
      <c r="CJ235" s="8" t="s">
        <v>1287</v>
      </c>
      <c r="CK235" s="8" t="s">
        <v>1287</v>
      </c>
      <c r="CL235" s="8" t="s">
        <v>1287</v>
      </c>
      <c r="CM235" s="8" t="s">
        <v>1287</v>
      </c>
      <c r="CN235" s="8" t="s">
        <v>1287</v>
      </c>
      <c r="CO235" s="8" t="s">
        <v>1287</v>
      </c>
      <c r="CP235" s="8" t="s">
        <v>1287</v>
      </c>
      <c r="CQ235" s="8" t="s">
        <v>1287</v>
      </c>
      <c r="CR235" s="8" t="s">
        <v>1287</v>
      </c>
      <c r="CS235" s="8" t="s">
        <v>1287</v>
      </c>
      <c r="CT235" s="8" t="s">
        <v>1287</v>
      </c>
      <c r="CU235" s="8" t="s">
        <v>1287</v>
      </c>
      <c r="CV235" s="8" t="s">
        <v>1287</v>
      </c>
      <c r="CW235" s="8" t="s">
        <v>1287</v>
      </c>
      <c r="CX235" s="8" t="s">
        <v>1287</v>
      </c>
      <c r="CY235" s="8" t="s">
        <v>1287</v>
      </c>
      <c r="CZ235" s="8" t="s">
        <v>1287</v>
      </c>
      <c r="DA235" s="8" t="s">
        <v>1287</v>
      </c>
      <c r="DB235" s="8" t="s">
        <v>1287</v>
      </c>
      <c r="DC235" s="8"/>
      <c r="DD235" s="8" t="s">
        <v>1287</v>
      </c>
      <c r="DE235" s="8" t="s">
        <v>1287</v>
      </c>
      <c r="DF235" s="8" t="s">
        <v>1287</v>
      </c>
      <c r="DG235" s="8" t="s">
        <v>1287</v>
      </c>
      <c r="DH235" s="8" t="s">
        <v>1287</v>
      </c>
      <c r="DI235" s="8" t="s">
        <v>1287</v>
      </c>
      <c r="DJ235" s="8" t="s">
        <v>1287</v>
      </c>
      <c r="DK235" s="8" t="s">
        <v>1287</v>
      </c>
      <c r="DL235" s="8" t="s">
        <v>1287</v>
      </c>
      <c r="DM235" s="8" t="s">
        <v>1287</v>
      </c>
      <c r="DN235" s="8" t="s">
        <v>1287</v>
      </c>
      <c r="DO235" s="8" t="s">
        <v>1287</v>
      </c>
      <c r="DP235" s="8" t="s">
        <v>1287</v>
      </c>
      <c r="DQ235" s="8" t="s">
        <v>1287</v>
      </c>
      <c r="DR235" s="8" t="s">
        <v>1287</v>
      </c>
      <c r="DS235" s="8" t="s">
        <v>1287</v>
      </c>
      <c r="DT235" s="8" t="s">
        <v>1287</v>
      </c>
      <c r="DU235" s="8" t="s">
        <v>1287</v>
      </c>
      <c r="DV235" s="8"/>
      <c r="DW235" s="8" t="s">
        <v>1287</v>
      </c>
      <c r="DX235" s="8" t="s">
        <v>1287</v>
      </c>
      <c r="DY235" s="8" t="s">
        <v>1287</v>
      </c>
      <c r="DZ235" s="8" t="s">
        <v>1287</v>
      </c>
      <c r="EA235" s="8" t="s">
        <v>1287</v>
      </c>
      <c r="EB235" s="8" t="s">
        <v>1287</v>
      </c>
      <c r="EC235" s="8" t="s">
        <v>1287</v>
      </c>
      <c r="ED235" s="8" t="s">
        <v>1287</v>
      </c>
      <c r="EE235" s="8" t="s">
        <v>1287</v>
      </c>
      <c r="EF235" s="8" t="s">
        <v>1287</v>
      </c>
      <c r="EG235" s="8" t="s">
        <v>1287</v>
      </c>
      <c r="EH235" s="8" t="s">
        <v>1287</v>
      </c>
      <c r="EI235" s="8" t="s">
        <v>1287</v>
      </c>
      <c r="EJ235" s="8" t="s">
        <v>1287</v>
      </c>
      <c r="EK235" s="8" t="s">
        <v>1287</v>
      </c>
      <c r="EL235" s="8" t="s">
        <v>1287</v>
      </c>
      <c r="EM235" s="8" t="s">
        <v>1287</v>
      </c>
      <c r="EN235" s="8" t="s">
        <v>1287</v>
      </c>
      <c r="EO235" s="8" t="s">
        <v>1287</v>
      </c>
      <c r="EP235" s="8" t="s">
        <v>1287</v>
      </c>
      <c r="EQ235" s="8" t="s">
        <v>1287</v>
      </c>
      <c r="ER235" s="8" t="s">
        <v>1287</v>
      </c>
      <c r="ES235" s="8" t="s">
        <v>1287</v>
      </c>
      <c r="ET235" s="8" t="s">
        <v>1287</v>
      </c>
      <c r="EU235" s="8" t="s">
        <v>1287</v>
      </c>
      <c r="EV235" s="8" t="s">
        <v>1287</v>
      </c>
      <c r="EW235" s="8" t="s">
        <v>1287</v>
      </c>
      <c r="EX235" s="8" t="s">
        <v>1287</v>
      </c>
      <c r="EY235" s="8" t="s">
        <v>1287</v>
      </c>
      <c r="EZ235" s="8" t="s">
        <v>1287</v>
      </c>
      <c r="FA235" s="8" t="s">
        <v>1287</v>
      </c>
      <c r="FB235" s="8" t="s">
        <v>1287</v>
      </c>
      <c r="FC235" s="8" t="s">
        <v>1287</v>
      </c>
      <c r="FD235" s="8" t="s">
        <v>1287</v>
      </c>
      <c r="FE235" s="8" t="s">
        <v>1287</v>
      </c>
      <c r="FF235" s="8" t="s">
        <v>1287</v>
      </c>
      <c r="FG235" s="8" t="s">
        <v>1287</v>
      </c>
      <c r="FH235" s="8" t="s">
        <v>1287</v>
      </c>
      <c r="FI235" s="8" t="s">
        <v>1287</v>
      </c>
      <c r="FJ235" s="8" t="s">
        <v>1287</v>
      </c>
      <c r="FK235" s="8" t="s">
        <v>1287</v>
      </c>
      <c r="FL235" s="8"/>
      <c r="FM235" s="8" t="s">
        <v>1287</v>
      </c>
      <c r="FN235" s="8" t="s">
        <v>1287</v>
      </c>
      <c r="FO235" s="8" t="s">
        <v>1287</v>
      </c>
      <c r="FP235" s="8" t="s">
        <v>1287</v>
      </c>
      <c r="FQ235" s="8" t="s">
        <v>1287</v>
      </c>
      <c r="FR235" s="8" t="s">
        <v>1287</v>
      </c>
      <c r="FS235" s="8" t="s">
        <v>1287</v>
      </c>
      <c r="FT235" s="9" t="s">
        <v>1287</v>
      </c>
      <c r="FU235" s="8" t="s">
        <v>1287</v>
      </c>
      <c r="FV235" s="8" t="s">
        <v>1288</v>
      </c>
      <c r="FW235" s="8" t="s">
        <v>1289</v>
      </c>
      <c r="FX235" s="8" t="s">
        <v>1288</v>
      </c>
      <c r="FY235" s="8" t="s">
        <v>1288</v>
      </c>
      <c r="FZ235" s="8" t="s">
        <v>1288</v>
      </c>
      <c r="GA235" s="48" t="e">
        <f t="shared" si="36"/>
        <v>#VALUE!</v>
      </c>
      <c r="GB235" s="10" t="e">
        <f t="shared" si="37"/>
        <v>#VALUE!</v>
      </c>
      <c r="GC235" s="10" t="s">
        <v>1290</v>
      </c>
      <c r="GD235" s="10" t="s">
        <v>129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87</v>
      </c>
      <c r="F236" s="8" t="s">
        <v>1287</v>
      </c>
      <c r="G236" s="8" t="s">
        <v>1287</v>
      </c>
      <c r="H236" s="8" t="s">
        <v>1287</v>
      </c>
      <c r="I236" s="8" t="s">
        <v>1287</v>
      </c>
      <c r="J236" s="8" t="s">
        <v>1287</v>
      </c>
      <c r="K236" s="8" t="s">
        <v>1287</v>
      </c>
      <c r="L236" s="8" t="s">
        <v>1287</v>
      </c>
      <c r="M236" s="8" t="s">
        <v>1287</v>
      </c>
      <c r="N236" s="8" t="s">
        <v>1287</v>
      </c>
      <c r="O236" s="8" t="s">
        <v>1287</v>
      </c>
      <c r="P236" s="8" t="s">
        <v>1287</v>
      </c>
      <c r="Q236" s="8" t="s">
        <v>1287</v>
      </c>
      <c r="R236" s="8" t="s">
        <v>1287</v>
      </c>
      <c r="S236" s="8" t="s">
        <v>1287</v>
      </c>
      <c r="T236" s="8" t="s">
        <v>1287</v>
      </c>
      <c r="U236" s="8" t="s">
        <v>1287</v>
      </c>
      <c r="V236" s="8" t="s">
        <v>1287</v>
      </c>
      <c r="W236" s="8" t="s">
        <v>1287</v>
      </c>
      <c r="X236" s="8" t="s">
        <v>1287</v>
      </c>
      <c r="Y236" s="8" t="s">
        <v>1287</v>
      </c>
      <c r="Z236" s="8" t="s">
        <v>1287</v>
      </c>
      <c r="AA236" s="8" t="s">
        <v>1287</v>
      </c>
      <c r="AB236" s="8" t="s">
        <v>1287</v>
      </c>
      <c r="AC236" s="8" t="s">
        <v>1287</v>
      </c>
      <c r="AD236" s="8" t="s">
        <v>1287</v>
      </c>
      <c r="AE236" s="8" t="s">
        <v>1287</v>
      </c>
      <c r="AF236" s="8" t="s">
        <v>1287</v>
      </c>
      <c r="AG236" s="8" t="s">
        <v>1287</v>
      </c>
      <c r="AH236" s="8" t="s">
        <v>1287</v>
      </c>
      <c r="AI236" s="8" t="s">
        <v>1287</v>
      </c>
      <c r="AJ236" s="8" t="s">
        <v>1287</v>
      </c>
      <c r="AK236" s="8" t="s">
        <v>1287</v>
      </c>
      <c r="AL236" s="8" t="s">
        <v>1287</v>
      </c>
      <c r="AM236" s="8"/>
      <c r="AN236" s="8" t="s">
        <v>1287</v>
      </c>
      <c r="AO236" s="8" t="s">
        <v>1287</v>
      </c>
      <c r="AP236" s="8" t="s">
        <v>1287</v>
      </c>
      <c r="AQ236" s="8" t="s">
        <v>1287</v>
      </c>
      <c r="AR236" s="8" t="s">
        <v>1287</v>
      </c>
      <c r="AS236" s="8" t="s">
        <v>1287</v>
      </c>
      <c r="AT236" s="8" t="s">
        <v>1287</v>
      </c>
      <c r="AU236" s="1">
        <v>-2146826273</v>
      </c>
      <c r="AV236" s="8"/>
      <c r="AW236" s="8" t="s">
        <v>1287</v>
      </c>
      <c r="AX236" s="8" t="s">
        <v>1287</v>
      </c>
      <c r="AY236" s="8" t="s">
        <v>1287</v>
      </c>
      <c r="AZ236" s="1">
        <v>-2146826273</v>
      </c>
      <c r="BA236" s="9" t="s">
        <v>1287</v>
      </c>
      <c r="BB236" s="8"/>
      <c r="BC236" s="8" t="s">
        <v>1287</v>
      </c>
      <c r="BD236" s="8" t="s">
        <v>1287</v>
      </c>
      <c r="BE236" s="8" t="s">
        <v>1287</v>
      </c>
      <c r="BF236" s="8" t="s">
        <v>1287</v>
      </c>
      <c r="BG236" s="8" t="s">
        <v>1287</v>
      </c>
      <c r="BH236" s="8" t="s">
        <v>1287</v>
      </c>
      <c r="BI236" s="8" t="s">
        <v>1287</v>
      </c>
      <c r="BJ236" s="8"/>
      <c r="BK236" s="8"/>
      <c r="BL236" s="8" t="s">
        <v>1287</v>
      </c>
      <c r="BM236" s="8" t="s">
        <v>1287</v>
      </c>
      <c r="BN236" s="8" t="s">
        <v>1287</v>
      </c>
      <c r="BO236" s="8" t="s">
        <v>1287</v>
      </c>
      <c r="BP236" s="8" t="s">
        <v>1287</v>
      </c>
      <c r="BQ236" s="8" t="s">
        <v>1287</v>
      </c>
      <c r="BR236" s="8" t="s">
        <v>1287</v>
      </c>
      <c r="BS236" s="8" t="s">
        <v>1287</v>
      </c>
      <c r="BT236" s="8" t="s">
        <v>1287</v>
      </c>
      <c r="BU236" s="8" t="s">
        <v>1287</v>
      </c>
      <c r="BV236" s="8" t="s">
        <v>1287</v>
      </c>
      <c r="BW236" s="8" t="s">
        <v>1287</v>
      </c>
      <c r="BX236" s="8" t="s">
        <v>1287</v>
      </c>
      <c r="BY236" s="8" t="s">
        <v>1287</v>
      </c>
      <c r="BZ236" s="8" t="s">
        <v>1287</v>
      </c>
      <c r="CA236" s="8" t="s">
        <v>1287</v>
      </c>
      <c r="CB236" s="8" t="s">
        <v>1287</v>
      </c>
      <c r="CC236" s="8" t="s">
        <v>1287</v>
      </c>
      <c r="CD236" s="8" t="s">
        <v>1287</v>
      </c>
      <c r="CE236" s="8"/>
      <c r="CF236" s="8" t="s">
        <v>1287</v>
      </c>
      <c r="CG236" s="8" t="s">
        <v>1287</v>
      </c>
      <c r="CH236" s="8" t="s">
        <v>1287</v>
      </c>
      <c r="CI236" s="8" t="s">
        <v>1287</v>
      </c>
      <c r="CJ236" s="8" t="s">
        <v>1287</v>
      </c>
      <c r="CK236" s="8" t="s">
        <v>1287</v>
      </c>
      <c r="CL236" s="8" t="s">
        <v>1287</v>
      </c>
      <c r="CM236" s="8" t="s">
        <v>1287</v>
      </c>
      <c r="CN236" s="8" t="s">
        <v>1287</v>
      </c>
      <c r="CO236" s="8" t="s">
        <v>1287</v>
      </c>
      <c r="CP236" s="8" t="s">
        <v>1287</v>
      </c>
      <c r="CQ236" s="8" t="s">
        <v>1287</v>
      </c>
      <c r="CR236" s="8" t="s">
        <v>1287</v>
      </c>
      <c r="CS236" s="8" t="s">
        <v>1287</v>
      </c>
      <c r="CT236" s="8" t="s">
        <v>1287</v>
      </c>
      <c r="CU236" s="8" t="s">
        <v>1287</v>
      </c>
      <c r="CV236" s="8" t="s">
        <v>1287</v>
      </c>
      <c r="CW236" s="8" t="s">
        <v>1287</v>
      </c>
      <c r="CX236" s="8" t="s">
        <v>1287</v>
      </c>
      <c r="CY236" s="8" t="s">
        <v>1287</v>
      </c>
      <c r="CZ236" s="8" t="s">
        <v>1287</v>
      </c>
      <c r="DA236" s="8" t="s">
        <v>1287</v>
      </c>
      <c r="DB236" s="8" t="s">
        <v>1287</v>
      </c>
      <c r="DC236" s="8"/>
      <c r="DD236" s="8" t="s">
        <v>1287</v>
      </c>
      <c r="DE236" s="8" t="s">
        <v>1287</v>
      </c>
      <c r="DF236" s="8" t="s">
        <v>1287</v>
      </c>
      <c r="DG236" s="8" t="s">
        <v>1287</v>
      </c>
      <c r="DH236" s="8" t="s">
        <v>1287</v>
      </c>
      <c r="DI236" s="8" t="s">
        <v>1287</v>
      </c>
      <c r="DJ236" s="8" t="s">
        <v>1287</v>
      </c>
      <c r="DK236" s="8" t="s">
        <v>1287</v>
      </c>
      <c r="DL236" s="8" t="s">
        <v>1287</v>
      </c>
      <c r="DM236" s="8" t="s">
        <v>1287</v>
      </c>
      <c r="DN236" s="8" t="s">
        <v>1287</v>
      </c>
      <c r="DO236" s="8" t="s">
        <v>1287</v>
      </c>
      <c r="DP236" s="8" t="s">
        <v>1287</v>
      </c>
      <c r="DQ236" s="8" t="s">
        <v>1287</v>
      </c>
      <c r="DR236" s="8" t="s">
        <v>1287</v>
      </c>
      <c r="DS236" s="8" t="s">
        <v>1287</v>
      </c>
      <c r="DT236" s="8" t="s">
        <v>1287</v>
      </c>
      <c r="DU236" s="8" t="s">
        <v>1287</v>
      </c>
      <c r="DV236" s="8"/>
      <c r="DW236" s="8" t="s">
        <v>1287</v>
      </c>
      <c r="DX236" s="8" t="s">
        <v>1287</v>
      </c>
      <c r="DY236" s="8" t="s">
        <v>1287</v>
      </c>
      <c r="DZ236" s="8" t="s">
        <v>1287</v>
      </c>
      <c r="EA236" s="8" t="s">
        <v>1287</v>
      </c>
      <c r="EB236" s="8" t="s">
        <v>1287</v>
      </c>
      <c r="EC236" s="8" t="s">
        <v>1287</v>
      </c>
      <c r="ED236" s="8" t="s">
        <v>1287</v>
      </c>
      <c r="EE236" s="8" t="s">
        <v>1287</v>
      </c>
      <c r="EF236" s="8" t="s">
        <v>1287</v>
      </c>
      <c r="EG236" s="8" t="s">
        <v>1287</v>
      </c>
      <c r="EH236" s="8" t="s">
        <v>1287</v>
      </c>
      <c r="EI236" s="8" t="s">
        <v>1287</v>
      </c>
      <c r="EJ236" s="8" t="s">
        <v>1287</v>
      </c>
      <c r="EK236" s="8" t="s">
        <v>1287</v>
      </c>
      <c r="EL236" s="8" t="s">
        <v>1287</v>
      </c>
      <c r="EM236" s="8" t="s">
        <v>1287</v>
      </c>
      <c r="EN236" s="8" t="s">
        <v>1287</v>
      </c>
      <c r="EO236" s="8" t="s">
        <v>1287</v>
      </c>
      <c r="EP236" s="8" t="s">
        <v>1287</v>
      </c>
      <c r="EQ236" s="8" t="s">
        <v>1287</v>
      </c>
      <c r="ER236" s="8" t="s">
        <v>1287</v>
      </c>
      <c r="ES236" s="8" t="s">
        <v>1287</v>
      </c>
      <c r="ET236" s="8" t="s">
        <v>1287</v>
      </c>
      <c r="EU236" s="8" t="s">
        <v>1287</v>
      </c>
      <c r="EV236" s="8" t="s">
        <v>1287</v>
      </c>
      <c r="EW236" s="8" t="s">
        <v>1287</v>
      </c>
      <c r="EX236" s="8" t="s">
        <v>1287</v>
      </c>
      <c r="EY236" s="8" t="s">
        <v>1287</v>
      </c>
      <c r="EZ236" s="8" t="s">
        <v>1287</v>
      </c>
      <c r="FA236" s="8" t="s">
        <v>1287</v>
      </c>
      <c r="FB236" s="8" t="s">
        <v>1287</v>
      </c>
      <c r="FC236" s="8" t="s">
        <v>1287</v>
      </c>
      <c r="FD236" s="8" t="s">
        <v>1287</v>
      </c>
      <c r="FE236" s="8" t="s">
        <v>1287</v>
      </c>
      <c r="FF236" s="8" t="s">
        <v>1287</v>
      </c>
      <c r="FG236" s="8" t="s">
        <v>1287</v>
      </c>
      <c r="FH236" s="8" t="s">
        <v>1287</v>
      </c>
      <c r="FI236" s="8" t="s">
        <v>1287</v>
      </c>
      <c r="FJ236" s="8" t="s">
        <v>1287</v>
      </c>
      <c r="FK236" s="8" t="s">
        <v>1287</v>
      </c>
      <c r="FL236" s="8"/>
      <c r="FM236" s="8" t="s">
        <v>1287</v>
      </c>
      <c r="FN236" s="8" t="s">
        <v>1287</v>
      </c>
      <c r="FO236" s="8" t="s">
        <v>1287</v>
      </c>
      <c r="FP236" s="8" t="s">
        <v>1287</v>
      </c>
      <c r="FQ236" s="8" t="s">
        <v>1287</v>
      </c>
      <c r="FR236" s="8" t="s">
        <v>1287</v>
      </c>
      <c r="FS236" s="8" t="s">
        <v>1287</v>
      </c>
      <c r="FT236" s="9" t="s">
        <v>1287</v>
      </c>
      <c r="FU236" s="8" t="s">
        <v>1287</v>
      </c>
      <c r="FV236" s="8" t="s">
        <v>1288</v>
      </c>
      <c r="FW236" s="8" t="s">
        <v>1289</v>
      </c>
      <c r="FX236" s="8" t="s">
        <v>1288</v>
      </c>
      <c r="FY236" s="8" t="s">
        <v>1288</v>
      </c>
      <c r="FZ236" s="8" t="s">
        <v>1288</v>
      </c>
      <c r="GA236" s="48" t="e">
        <f t="shared" si="36"/>
        <v>#VALUE!</v>
      </c>
      <c r="GB236" s="10" t="e">
        <f t="shared" si="37"/>
        <v>#VALUE!</v>
      </c>
      <c r="GC236" s="10" t="s">
        <v>1290</v>
      </c>
      <c r="GD236" s="10" t="s">
        <v>129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87</v>
      </c>
      <c r="F237" s="8" t="s">
        <v>1287</v>
      </c>
      <c r="G237" s="8" t="s">
        <v>1287</v>
      </c>
      <c r="H237" s="8" t="s">
        <v>1287</v>
      </c>
      <c r="I237" s="8" t="s">
        <v>1287</v>
      </c>
      <c r="J237" s="8" t="s">
        <v>1287</v>
      </c>
      <c r="K237" s="8" t="s">
        <v>1287</v>
      </c>
      <c r="L237" s="8" t="s">
        <v>1287</v>
      </c>
      <c r="M237" s="8" t="s">
        <v>1287</v>
      </c>
      <c r="N237" s="8" t="s">
        <v>1287</v>
      </c>
      <c r="O237" s="8" t="s">
        <v>1287</v>
      </c>
      <c r="P237" s="8" t="s">
        <v>1287</v>
      </c>
      <c r="Q237" s="8" t="s">
        <v>1287</v>
      </c>
      <c r="R237" s="8" t="s">
        <v>1287</v>
      </c>
      <c r="S237" s="8" t="s">
        <v>1287</v>
      </c>
      <c r="T237" s="8" t="s">
        <v>1287</v>
      </c>
      <c r="U237" s="8" t="s">
        <v>1287</v>
      </c>
      <c r="V237" s="8" t="s">
        <v>1287</v>
      </c>
      <c r="W237" s="8" t="s">
        <v>1287</v>
      </c>
      <c r="X237" s="8" t="s">
        <v>1287</v>
      </c>
      <c r="Y237" s="8" t="s">
        <v>1287</v>
      </c>
      <c r="Z237" s="8" t="s">
        <v>1287</v>
      </c>
      <c r="AA237" s="8" t="s">
        <v>1287</v>
      </c>
      <c r="AB237" s="8" t="s">
        <v>1287</v>
      </c>
      <c r="AC237" s="8" t="s">
        <v>1287</v>
      </c>
      <c r="AD237" s="8" t="s">
        <v>1287</v>
      </c>
      <c r="AE237" s="8" t="s">
        <v>1287</v>
      </c>
      <c r="AF237" s="8" t="s">
        <v>1287</v>
      </c>
      <c r="AG237" s="8" t="s">
        <v>1287</v>
      </c>
      <c r="AH237" s="8" t="s">
        <v>1287</v>
      </c>
      <c r="AI237" s="8" t="s">
        <v>1287</v>
      </c>
      <c r="AJ237" s="8" t="s">
        <v>1287</v>
      </c>
      <c r="AK237" s="8" t="s">
        <v>1287</v>
      </c>
      <c r="AL237" s="8" t="s">
        <v>1287</v>
      </c>
      <c r="AM237" s="8"/>
      <c r="AN237" s="8" t="s">
        <v>1287</v>
      </c>
      <c r="AO237" s="8" t="s">
        <v>1287</v>
      </c>
      <c r="AP237" s="8" t="s">
        <v>1287</v>
      </c>
      <c r="AQ237" s="8" t="s">
        <v>1287</v>
      </c>
      <c r="AR237" s="8" t="s">
        <v>1287</v>
      </c>
      <c r="AS237" s="8" t="s">
        <v>1287</v>
      </c>
      <c r="AT237" s="8" t="s">
        <v>1287</v>
      </c>
      <c r="AU237" s="1">
        <v>-2146826273</v>
      </c>
      <c r="AV237" s="8"/>
      <c r="AW237" s="8" t="s">
        <v>1287</v>
      </c>
      <c r="AX237" s="8" t="s">
        <v>1287</v>
      </c>
      <c r="AY237" s="8" t="s">
        <v>1287</v>
      </c>
      <c r="AZ237" s="1">
        <v>-2146826273</v>
      </c>
      <c r="BA237" s="9" t="s">
        <v>1287</v>
      </c>
      <c r="BB237" s="8"/>
      <c r="BC237" s="8" t="s">
        <v>1287</v>
      </c>
      <c r="BD237" s="8" t="s">
        <v>1287</v>
      </c>
      <c r="BE237" s="8" t="s">
        <v>1287</v>
      </c>
      <c r="BF237" s="8" t="s">
        <v>1287</v>
      </c>
      <c r="BG237" s="8" t="s">
        <v>1287</v>
      </c>
      <c r="BH237" s="8" t="s">
        <v>1287</v>
      </c>
      <c r="BI237" s="8" t="s">
        <v>1287</v>
      </c>
      <c r="BJ237" s="8"/>
      <c r="BK237" s="8"/>
      <c r="BL237" s="8" t="s">
        <v>1287</v>
      </c>
      <c r="BM237" s="8" t="s">
        <v>1287</v>
      </c>
      <c r="BN237" s="8" t="s">
        <v>1287</v>
      </c>
      <c r="BO237" s="8" t="s">
        <v>1287</v>
      </c>
      <c r="BP237" s="8" t="s">
        <v>1287</v>
      </c>
      <c r="BQ237" s="8" t="s">
        <v>1287</v>
      </c>
      <c r="BR237" s="8" t="s">
        <v>1287</v>
      </c>
      <c r="BS237" s="8" t="s">
        <v>1287</v>
      </c>
      <c r="BT237" s="8" t="s">
        <v>1287</v>
      </c>
      <c r="BU237" s="8" t="s">
        <v>1287</v>
      </c>
      <c r="BV237" s="8" t="s">
        <v>1287</v>
      </c>
      <c r="BW237" s="8" t="s">
        <v>1287</v>
      </c>
      <c r="BX237" s="8" t="s">
        <v>1287</v>
      </c>
      <c r="BY237" s="8" t="s">
        <v>1287</v>
      </c>
      <c r="BZ237" s="8" t="s">
        <v>1287</v>
      </c>
      <c r="CA237" s="8" t="s">
        <v>1287</v>
      </c>
      <c r="CB237" s="8" t="s">
        <v>1287</v>
      </c>
      <c r="CC237" s="8" t="s">
        <v>1287</v>
      </c>
      <c r="CD237" s="8" t="s">
        <v>1287</v>
      </c>
      <c r="CE237" s="8"/>
      <c r="CF237" s="8" t="s">
        <v>1287</v>
      </c>
      <c r="CG237" s="8" t="s">
        <v>1287</v>
      </c>
      <c r="CH237" s="8" t="s">
        <v>1287</v>
      </c>
      <c r="CI237" s="8" t="s">
        <v>1287</v>
      </c>
      <c r="CJ237" s="8" t="s">
        <v>1287</v>
      </c>
      <c r="CK237" s="8" t="s">
        <v>1287</v>
      </c>
      <c r="CL237" s="8" t="s">
        <v>1287</v>
      </c>
      <c r="CM237" s="8" t="s">
        <v>1287</v>
      </c>
      <c r="CN237" s="8" t="s">
        <v>1287</v>
      </c>
      <c r="CO237" s="8" t="s">
        <v>1287</v>
      </c>
      <c r="CP237" s="8" t="s">
        <v>1287</v>
      </c>
      <c r="CQ237" s="8" t="s">
        <v>1287</v>
      </c>
      <c r="CR237" s="8" t="s">
        <v>1287</v>
      </c>
      <c r="CS237" s="8" t="s">
        <v>1287</v>
      </c>
      <c r="CT237" s="8" t="s">
        <v>1287</v>
      </c>
      <c r="CU237" s="8" t="s">
        <v>1287</v>
      </c>
      <c r="CV237" s="8" t="s">
        <v>1287</v>
      </c>
      <c r="CW237" s="8" t="s">
        <v>1287</v>
      </c>
      <c r="CX237" s="8" t="s">
        <v>1287</v>
      </c>
      <c r="CY237" s="8" t="s">
        <v>1287</v>
      </c>
      <c r="CZ237" s="8" t="s">
        <v>1287</v>
      </c>
      <c r="DA237" s="8" t="s">
        <v>1287</v>
      </c>
      <c r="DB237" s="8" t="s">
        <v>1287</v>
      </c>
      <c r="DC237" s="8"/>
      <c r="DD237" s="8" t="s">
        <v>1287</v>
      </c>
      <c r="DE237" s="8" t="s">
        <v>1287</v>
      </c>
      <c r="DF237" s="8" t="s">
        <v>1287</v>
      </c>
      <c r="DG237" s="8" t="s">
        <v>1287</v>
      </c>
      <c r="DH237" s="8" t="s">
        <v>1287</v>
      </c>
      <c r="DI237" s="8" t="s">
        <v>1287</v>
      </c>
      <c r="DJ237" s="8" t="s">
        <v>1287</v>
      </c>
      <c r="DK237" s="8" t="s">
        <v>1287</v>
      </c>
      <c r="DL237" s="8" t="s">
        <v>1287</v>
      </c>
      <c r="DM237" s="8" t="s">
        <v>1287</v>
      </c>
      <c r="DN237" s="8" t="s">
        <v>1287</v>
      </c>
      <c r="DO237" s="8" t="s">
        <v>1287</v>
      </c>
      <c r="DP237" s="8" t="s">
        <v>1287</v>
      </c>
      <c r="DQ237" s="8" t="s">
        <v>1287</v>
      </c>
      <c r="DR237" s="8" t="s">
        <v>1287</v>
      </c>
      <c r="DS237" s="8" t="s">
        <v>1287</v>
      </c>
      <c r="DT237" s="8" t="s">
        <v>1287</v>
      </c>
      <c r="DU237" s="8" t="s">
        <v>1287</v>
      </c>
      <c r="DV237" s="8"/>
      <c r="DW237" s="8" t="s">
        <v>1287</v>
      </c>
      <c r="DX237" s="8" t="s">
        <v>1287</v>
      </c>
      <c r="DY237" s="8" t="s">
        <v>1287</v>
      </c>
      <c r="DZ237" s="8" t="s">
        <v>1287</v>
      </c>
      <c r="EA237" s="8" t="s">
        <v>1287</v>
      </c>
      <c r="EB237" s="8" t="s">
        <v>1287</v>
      </c>
      <c r="EC237" s="8" t="s">
        <v>1287</v>
      </c>
      <c r="ED237" s="8" t="s">
        <v>1287</v>
      </c>
      <c r="EE237" s="8" t="s">
        <v>1287</v>
      </c>
      <c r="EF237" s="8" t="s">
        <v>1287</v>
      </c>
      <c r="EG237" s="8" t="s">
        <v>1287</v>
      </c>
      <c r="EH237" s="8" t="s">
        <v>1287</v>
      </c>
      <c r="EI237" s="8" t="s">
        <v>1287</v>
      </c>
      <c r="EJ237" s="8" t="s">
        <v>1287</v>
      </c>
      <c r="EK237" s="8" t="s">
        <v>1287</v>
      </c>
      <c r="EL237" s="8" t="s">
        <v>1287</v>
      </c>
      <c r="EM237" s="8" t="s">
        <v>1287</v>
      </c>
      <c r="EN237" s="8" t="s">
        <v>1287</v>
      </c>
      <c r="EO237" s="8" t="s">
        <v>1287</v>
      </c>
      <c r="EP237" s="8" t="s">
        <v>1287</v>
      </c>
      <c r="EQ237" s="8" t="s">
        <v>1287</v>
      </c>
      <c r="ER237" s="8" t="s">
        <v>1287</v>
      </c>
      <c r="ES237" s="8" t="s">
        <v>1287</v>
      </c>
      <c r="ET237" s="8" t="s">
        <v>1287</v>
      </c>
      <c r="EU237" s="8" t="s">
        <v>1287</v>
      </c>
      <c r="EV237" s="8" t="s">
        <v>1287</v>
      </c>
      <c r="EW237" s="8" t="s">
        <v>1287</v>
      </c>
      <c r="EX237" s="8" t="s">
        <v>1287</v>
      </c>
      <c r="EY237" s="8" t="s">
        <v>1287</v>
      </c>
      <c r="EZ237" s="8" t="s">
        <v>1287</v>
      </c>
      <c r="FA237" s="8" t="s">
        <v>1287</v>
      </c>
      <c r="FB237" s="8" t="s">
        <v>1287</v>
      </c>
      <c r="FC237" s="8" t="s">
        <v>1287</v>
      </c>
      <c r="FD237" s="8" t="s">
        <v>1287</v>
      </c>
      <c r="FE237" s="8" t="s">
        <v>1287</v>
      </c>
      <c r="FF237" s="8" t="s">
        <v>1287</v>
      </c>
      <c r="FG237" s="8" t="s">
        <v>1287</v>
      </c>
      <c r="FH237" s="8" t="s">
        <v>1287</v>
      </c>
      <c r="FI237" s="8" t="s">
        <v>1287</v>
      </c>
      <c r="FJ237" s="8" t="s">
        <v>1287</v>
      </c>
      <c r="FK237" s="8" t="s">
        <v>1287</v>
      </c>
      <c r="FL237" s="8"/>
      <c r="FM237" s="8" t="s">
        <v>1287</v>
      </c>
      <c r="FN237" s="8" t="s">
        <v>1287</v>
      </c>
      <c r="FO237" s="8" t="s">
        <v>1287</v>
      </c>
      <c r="FP237" s="8" t="s">
        <v>1287</v>
      </c>
      <c r="FQ237" s="8" t="s">
        <v>1287</v>
      </c>
      <c r="FR237" s="8" t="s">
        <v>1287</v>
      </c>
      <c r="FS237" s="8" t="s">
        <v>1287</v>
      </c>
      <c r="FT237" s="9" t="s">
        <v>1287</v>
      </c>
      <c r="FU237" s="8" t="s">
        <v>1287</v>
      </c>
      <c r="FV237" s="8" t="s">
        <v>1288</v>
      </c>
      <c r="FW237" s="8" t="s">
        <v>1289</v>
      </c>
      <c r="FX237" s="8" t="s">
        <v>1288</v>
      </c>
      <c r="FY237" s="8" t="s">
        <v>1288</v>
      </c>
      <c r="FZ237" s="8" t="s">
        <v>1288</v>
      </c>
      <c r="GA237" s="48" t="e">
        <f t="shared" si="36"/>
        <v>#VALUE!</v>
      </c>
      <c r="GB237" s="10" t="e">
        <f t="shared" si="37"/>
        <v>#VALUE!</v>
      </c>
      <c r="GC237" s="10" t="s">
        <v>1290</v>
      </c>
      <c r="GD237" s="10" t="s">
        <v>129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87</v>
      </c>
      <c r="F238" s="8" t="s">
        <v>1287</v>
      </c>
      <c r="G238" s="8" t="s">
        <v>1287</v>
      </c>
      <c r="H238" s="8" t="s">
        <v>1287</v>
      </c>
      <c r="I238" s="8" t="s">
        <v>1287</v>
      </c>
      <c r="J238" s="8" t="s">
        <v>1287</v>
      </c>
      <c r="K238" s="8" t="s">
        <v>1287</v>
      </c>
      <c r="L238" s="8" t="s">
        <v>1287</v>
      </c>
      <c r="M238" s="8" t="s">
        <v>1287</v>
      </c>
      <c r="N238" s="8" t="s">
        <v>1287</v>
      </c>
      <c r="O238" s="8" t="s">
        <v>1287</v>
      </c>
      <c r="P238" s="8" t="s">
        <v>1287</v>
      </c>
      <c r="Q238" s="8" t="s">
        <v>1287</v>
      </c>
      <c r="R238" s="8" t="s">
        <v>1287</v>
      </c>
      <c r="S238" s="8" t="s">
        <v>1287</v>
      </c>
      <c r="T238" s="8" t="s">
        <v>1287</v>
      </c>
      <c r="U238" s="8" t="s">
        <v>1287</v>
      </c>
      <c r="V238" s="8" t="s">
        <v>1287</v>
      </c>
      <c r="W238" s="8" t="s">
        <v>1287</v>
      </c>
      <c r="X238" s="8" t="s">
        <v>1287</v>
      </c>
      <c r="Y238" s="8" t="s">
        <v>1287</v>
      </c>
      <c r="Z238" s="8" t="s">
        <v>1287</v>
      </c>
      <c r="AA238" s="8" t="s">
        <v>1287</v>
      </c>
      <c r="AB238" s="8" t="s">
        <v>1287</v>
      </c>
      <c r="AC238" s="8" t="s">
        <v>1287</v>
      </c>
      <c r="AD238" s="8" t="s">
        <v>1287</v>
      </c>
      <c r="AE238" s="8" t="s">
        <v>1287</v>
      </c>
      <c r="AF238" s="8" t="s">
        <v>1287</v>
      </c>
      <c r="AG238" s="8" t="s">
        <v>1287</v>
      </c>
      <c r="AH238" s="8" t="s">
        <v>1287</v>
      </c>
      <c r="AI238" s="8" t="s">
        <v>1287</v>
      </c>
      <c r="AJ238" s="8" t="s">
        <v>1287</v>
      </c>
      <c r="AK238" s="8" t="s">
        <v>1287</v>
      </c>
      <c r="AL238" s="8" t="s">
        <v>1287</v>
      </c>
      <c r="AM238" s="8"/>
      <c r="AN238" s="8" t="s">
        <v>1287</v>
      </c>
      <c r="AO238" s="8" t="s">
        <v>1287</v>
      </c>
      <c r="AP238" s="8" t="s">
        <v>1287</v>
      </c>
      <c r="AQ238" s="8" t="s">
        <v>1287</v>
      </c>
      <c r="AR238" s="8" t="s">
        <v>1287</v>
      </c>
      <c r="AS238" s="8" t="s">
        <v>1287</v>
      </c>
      <c r="AT238" s="8" t="s">
        <v>1287</v>
      </c>
      <c r="AU238" s="1">
        <v>-2146826273</v>
      </c>
      <c r="AV238" s="8"/>
      <c r="AW238" s="8" t="s">
        <v>1287</v>
      </c>
      <c r="AX238" s="8" t="s">
        <v>1287</v>
      </c>
      <c r="AY238" s="8" t="s">
        <v>1287</v>
      </c>
      <c r="AZ238" s="1">
        <v>-2146826273</v>
      </c>
      <c r="BA238" s="9" t="s">
        <v>1287</v>
      </c>
      <c r="BB238" s="8"/>
      <c r="BC238" s="8" t="s">
        <v>1287</v>
      </c>
      <c r="BD238" s="8" t="s">
        <v>1287</v>
      </c>
      <c r="BE238" s="8" t="s">
        <v>1287</v>
      </c>
      <c r="BF238" s="8" t="s">
        <v>1287</v>
      </c>
      <c r="BG238" s="8" t="s">
        <v>1287</v>
      </c>
      <c r="BH238" s="8" t="s">
        <v>1287</v>
      </c>
      <c r="BI238" s="8" t="s">
        <v>1287</v>
      </c>
      <c r="BJ238" s="8"/>
      <c r="BK238" s="8"/>
      <c r="BL238" s="8" t="s">
        <v>1287</v>
      </c>
      <c r="BM238" s="8" t="s">
        <v>1287</v>
      </c>
      <c r="BN238" s="8" t="s">
        <v>1287</v>
      </c>
      <c r="BO238" s="8" t="s">
        <v>1287</v>
      </c>
      <c r="BP238" s="8" t="s">
        <v>1287</v>
      </c>
      <c r="BQ238" s="8" t="s">
        <v>1287</v>
      </c>
      <c r="BR238" s="8" t="s">
        <v>1287</v>
      </c>
      <c r="BS238" s="8" t="s">
        <v>1287</v>
      </c>
      <c r="BT238" s="8" t="s">
        <v>1287</v>
      </c>
      <c r="BU238" s="8" t="s">
        <v>1287</v>
      </c>
      <c r="BV238" s="8" t="s">
        <v>1287</v>
      </c>
      <c r="BW238" s="8" t="s">
        <v>1287</v>
      </c>
      <c r="BX238" s="8" t="s">
        <v>1287</v>
      </c>
      <c r="BY238" s="8" t="s">
        <v>1287</v>
      </c>
      <c r="BZ238" s="8" t="s">
        <v>1287</v>
      </c>
      <c r="CA238" s="8" t="s">
        <v>1287</v>
      </c>
      <c r="CB238" s="8" t="s">
        <v>1287</v>
      </c>
      <c r="CC238" s="8" t="s">
        <v>1287</v>
      </c>
      <c r="CD238" s="8" t="s">
        <v>1287</v>
      </c>
      <c r="CE238" s="8"/>
      <c r="CF238" s="8" t="s">
        <v>1287</v>
      </c>
      <c r="CG238" s="8" t="s">
        <v>1287</v>
      </c>
      <c r="CH238" s="8" t="s">
        <v>1287</v>
      </c>
      <c r="CI238" s="8" t="s">
        <v>1287</v>
      </c>
      <c r="CJ238" s="8" t="s">
        <v>1287</v>
      </c>
      <c r="CK238" s="8" t="s">
        <v>1287</v>
      </c>
      <c r="CL238" s="8" t="s">
        <v>1287</v>
      </c>
      <c r="CM238" s="8" t="s">
        <v>1287</v>
      </c>
      <c r="CN238" s="8" t="s">
        <v>1287</v>
      </c>
      <c r="CO238" s="8" t="s">
        <v>1287</v>
      </c>
      <c r="CP238" s="8" t="s">
        <v>1287</v>
      </c>
      <c r="CQ238" s="8" t="s">
        <v>1287</v>
      </c>
      <c r="CR238" s="8" t="s">
        <v>1287</v>
      </c>
      <c r="CS238" s="8" t="s">
        <v>1287</v>
      </c>
      <c r="CT238" s="8" t="s">
        <v>1287</v>
      </c>
      <c r="CU238" s="8" t="s">
        <v>1287</v>
      </c>
      <c r="CV238" s="8" t="s">
        <v>1287</v>
      </c>
      <c r="CW238" s="8" t="s">
        <v>1287</v>
      </c>
      <c r="CX238" s="8" t="s">
        <v>1287</v>
      </c>
      <c r="CY238" s="8" t="s">
        <v>1287</v>
      </c>
      <c r="CZ238" s="8" t="s">
        <v>1287</v>
      </c>
      <c r="DA238" s="8" t="s">
        <v>1287</v>
      </c>
      <c r="DB238" s="8" t="s">
        <v>1287</v>
      </c>
      <c r="DC238" s="8"/>
      <c r="DD238" s="8" t="s">
        <v>1287</v>
      </c>
      <c r="DE238" s="8" t="s">
        <v>1287</v>
      </c>
      <c r="DF238" s="8" t="s">
        <v>1287</v>
      </c>
      <c r="DG238" s="8" t="s">
        <v>1287</v>
      </c>
      <c r="DH238" s="8" t="s">
        <v>1287</v>
      </c>
      <c r="DI238" s="8" t="s">
        <v>1287</v>
      </c>
      <c r="DJ238" s="8" t="s">
        <v>1287</v>
      </c>
      <c r="DK238" s="8" t="s">
        <v>1287</v>
      </c>
      <c r="DL238" s="8" t="s">
        <v>1287</v>
      </c>
      <c r="DM238" s="8" t="s">
        <v>1287</v>
      </c>
      <c r="DN238" s="8" t="s">
        <v>1287</v>
      </c>
      <c r="DO238" s="8" t="s">
        <v>1287</v>
      </c>
      <c r="DP238" s="8" t="s">
        <v>1287</v>
      </c>
      <c r="DQ238" s="8" t="s">
        <v>1287</v>
      </c>
      <c r="DR238" s="8" t="s">
        <v>1287</v>
      </c>
      <c r="DS238" s="8" t="s">
        <v>1287</v>
      </c>
      <c r="DT238" s="8" t="s">
        <v>1287</v>
      </c>
      <c r="DU238" s="8" t="s">
        <v>1287</v>
      </c>
      <c r="DV238" s="8"/>
      <c r="DW238" s="8" t="s">
        <v>1287</v>
      </c>
      <c r="DX238" s="8" t="s">
        <v>1287</v>
      </c>
      <c r="DY238" s="8" t="s">
        <v>1287</v>
      </c>
      <c r="DZ238" s="8" t="s">
        <v>1287</v>
      </c>
      <c r="EA238" s="8" t="s">
        <v>1287</v>
      </c>
      <c r="EB238" s="8" t="s">
        <v>1287</v>
      </c>
      <c r="EC238" s="8" t="s">
        <v>1287</v>
      </c>
      <c r="ED238" s="8" t="s">
        <v>1287</v>
      </c>
      <c r="EE238" s="8" t="s">
        <v>1287</v>
      </c>
      <c r="EF238" s="8" t="s">
        <v>1287</v>
      </c>
      <c r="EG238" s="8" t="s">
        <v>1287</v>
      </c>
      <c r="EH238" s="8" t="s">
        <v>1287</v>
      </c>
      <c r="EI238" s="8" t="s">
        <v>1287</v>
      </c>
      <c r="EJ238" s="8" t="s">
        <v>1287</v>
      </c>
      <c r="EK238" s="8" t="s">
        <v>1287</v>
      </c>
      <c r="EL238" s="8" t="s">
        <v>1287</v>
      </c>
      <c r="EM238" s="8" t="s">
        <v>1287</v>
      </c>
      <c r="EN238" s="8" t="s">
        <v>1287</v>
      </c>
      <c r="EO238" s="8" t="s">
        <v>1287</v>
      </c>
      <c r="EP238" s="8" t="s">
        <v>1287</v>
      </c>
      <c r="EQ238" s="8" t="s">
        <v>1287</v>
      </c>
      <c r="ER238" s="8" t="s">
        <v>1287</v>
      </c>
      <c r="ES238" s="8" t="s">
        <v>1287</v>
      </c>
      <c r="ET238" s="8" t="s">
        <v>1287</v>
      </c>
      <c r="EU238" s="8" t="s">
        <v>1287</v>
      </c>
      <c r="EV238" s="8" t="s">
        <v>1287</v>
      </c>
      <c r="EW238" s="8" t="s">
        <v>1287</v>
      </c>
      <c r="EX238" s="8" t="s">
        <v>1287</v>
      </c>
      <c r="EY238" s="8" t="s">
        <v>1287</v>
      </c>
      <c r="EZ238" s="8" t="s">
        <v>1287</v>
      </c>
      <c r="FA238" s="8" t="s">
        <v>1287</v>
      </c>
      <c r="FB238" s="8" t="s">
        <v>1287</v>
      </c>
      <c r="FC238" s="8" t="s">
        <v>1287</v>
      </c>
      <c r="FD238" s="8" t="s">
        <v>1287</v>
      </c>
      <c r="FE238" s="8" t="s">
        <v>1287</v>
      </c>
      <c r="FF238" s="8" t="s">
        <v>1287</v>
      </c>
      <c r="FG238" s="8" t="s">
        <v>1287</v>
      </c>
      <c r="FH238" s="8" t="s">
        <v>1287</v>
      </c>
      <c r="FI238" s="8" t="s">
        <v>1287</v>
      </c>
      <c r="FJ238" s="8" t="s">
        <v>1287</v>
      </c>
      <c r="FK238" s="8" t="s">
        <v>1287</v>
      </c>
      <c r="FL238" s="8"/>
      <c r="FM238" s="8" t="s">
        <v>1287</v>
      </c>
      <c r="FN238" s="8" t="s">
        <v>1287</v>
      </c>
      <c r="FO238" s="8" t="s">
        <v>1287</v>
      </c>
      <c r="FP238" s="8" t="s">
        <v>1287</v>
      </c>
      <c r="FQ238" s="8" t="s">
        <v>1287</v>
      </c>
      <c r="FR238" s="8" t="s">
        <v>1287</v>
      </c>
      <c r="FS238" s="8" t="s">
        <v>1287</v>
      </c>
      <c r="FT238" s="9" t="s">
        <v>1287</v>
      </c>
      <c r="FU238" s="8" t="s">
        <v>1287</v>
      </c>
      <c r="FV238" s="8" t="s">
        <v>1288</v>
      </c>
      <c r="FW238" s="8" t="s">
        <v>1289</v>
      </c>
      <c r="FX238" s="8" t="s">
        <v>1288</v>
      </c>
      <c r="FY238" s="8" t="s">
        <v>1288</v>
      </c>
      <c r="FZ238" s="8" t="s">
        <v>1288</v>
      </c>
      <c r="GA238" s="48" t="e">
        <f t="shared" si="36"/>
        <v>#VALUE!</v>
      </c>
      <c r="GB238" s="10" t="e">
        <f t="shared" si="37"/>
        <v>#VALUE!</v>
      </c>
      <c r="GC238" s="10" t="s">
        <v>1290</v>
      </c>
      <c r="GD238" s="10" t="s">
        <v>129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87</v>
      </c>
      <c r="F239" s="8" t="s">
        <v>1287</v>
      </c>
      <c r="G239" s="8" t="s">
        <v>1287</v>
      </c>
      <c r="H239" s="8" t="s">
        <v>1287</v>
      </c>
      <c r="I239" s="8" t="s">
        <v>1287</v>
      </c>
      <c r="J239" s="8" t="s">
        <v>1287</v>
      </c>
      <c r="K239" s="8" t="s">
        <v>1287</v>
      </c>
      <c r="L239" s="8" t="s">
        <v>1287</v>
      </c>
      <c r="M239" s="8" t="s">
        <v>1287</v>
      </c>
      <c r="N239" s="8" t="s">
        <v>1287</v>
      </c>
      <c r="O239" s="8" t="s">
        <v>1287</v>
      </c>
      <c r="P239" s="8" t="s">
        <v>1287</v>
      </c>
      <c r="Q239" s="8" t="s">
        <v>1287</v>
      </c>
      <c r="R239" s="8" t="s">
        <v>1287</v>
      </c>
      <c r="S239" s="8" t="s">
        <v>1287</v>
      </c>
      <c r="T239" s="8" t="s">
        <v>1287</v>
      </c>
      <c r="U239" s="8" t="s">
        <v>1287</v>
      </c>
      <c r="V239" s="8" t="s">
        <v>1287</v>
      </c>
      <c r="W239" s="8" t="s">
        <v>1287</v>
      </c>
      <c r="X239" s="8" t="s">
        <v>1287</v>
      </c>
      <c r="Y239" s="8" t="s">
        <v>1287</v>
      </c>
      <c r="Z239" s="8" t="s">
        <v>1287</v>
      </c>
      <c r="AA239" s="8" t="s">
        <v>1287</v>
      </c>
      <c r="AB239" s="8" t="s">
        <v>1287</v>
      </c>
      <c r="AC239" s="8" t="s">
        <v>1287</v>
      </c>
      <c r="AD239" s="8" t="s">
        <v>1287</v>
      </c>
      <c r="AE239" s="8" t="s">
        <v>1287</v>
      </c>
      <c r="AF239" s="8" t="s">
        <v>1287</v>
      </c>
      <c r="AG239" s="8" t="s">
        <v>1287</v>
      </c>
      <c r="AH239" s="8" t="s">
        <v>1287</v>
      </c>
      <c r="AI239" s="8" t="s">
        <v>1287</v>
      </c>
      <c r="AJ239" s="8" t="s">
        <v>1287</v>
      </c>
      <c r="AK239" s="8" t="s">
        <v>1287</v>
      </c>
      <c r="AL239" s="8" t="s">
        <v>1287</v>
      </c>
      <c r="AM239" s="8"/>
      <c r="AN239" s="8" t="s">
        <v>1287</v>
      </c>
      <c r="AO239" s="8" t="s">
        <v>1287</v>
      </c>
      <c r="AP239" s="8" t="s">
        <v>1287</v>
      </c>
      <c r="AQ239" s="8" t="s">
        <v>1287</v>
      </c>
      <c r="AR239" s="8" t="s">
        <v>1287</v>
      </c>
      <c r="AS239" s="8" t="s">
        <v>1287</v>
      </c>
      <c r="AT239" s="8" t="s">
        <v>1287</v>
      </c>
      <c r="AU239" s="1">
        <v>-2146826273</v>
      </c>
      <c r="AV239" s="8"/>
      <c r="AW239" s="8" t="s">
        <v>1287</v>
      </c>
      <c r="AX239" s="8" t="s">
        <v>1287</v>
      </c>
      <c r="AY239" s="8" t="s">
        <v>1287</v>
      </c>
      <c r="AZ239" s="1">
        <v>-2146826273</v>
      </c>
      <c r="BA239" s="9" t="s">
        <v>1287</v>
      </c>
      <c r="BB239" s="8"/>
      <c r="BC239" s="8" t="s">
        <v>1287</v>
      </c>
      <c r="BD239" s="8" t="s">
        <v>1287</v>
      </c>
      <c r="BE239" s="8" t="s">
        <v>1287</v>
      </c>
      <c r="BF239" s="8" t="s">
        <v>1287</v>
      </c>
      <c r="BG239" s="8" t="s">
        <v>1287</v>
      </c>
      <c r="BH239" s="8" t="s">
        <v>1287</v>
      </c>
      <c r="BI239" s="8" t="s">
        <v>1287</v>
      </c>
      <c r="BJ239" s="8"/>
      <c r="BK239" s="8"/>
      <c r="BL239" s="8" t="s">
        <v>1287</v>
      </c>
      <c r="BM239" s="8" t="s">
        <v>1287</v>
      </c>
      <c r="BN239" s="8" t="s">
        <v>1287</v>
      </c>
      <c r="BO239" s="8" t="s">
        <v>1287</v>
      </c>
      <c r="BP239" s="8" t="s">
        <v>1287</v>
      </c>
      <c r="BQ239" s="8" t="s">
        <v>1287</v>
      </c>
      <c r="BR239" s="8" t="s">
        <v>1287</v>
      </c>
      <c r="BS239" s="8" t="s">
        <v>1287</v>
      </c>
      <c r="BT239" s="8" t="s">
        <v>1287</v>
      </c>
      <c r="BU239" s="8" t="s">
        <v>1287</v>
      </c>
      <c r="BV239" s="8" t="s">
        <v>1287</v>
      </c>
      <c r="BW239" s="8" t="s">
        <v>1287</v>
      </c>
      <c r="BX239" s="8" t="s">
        <v>1287</v>
      </c>
      <c r="BY239" s="8" t="s">
        <v>1287</v>
      </c>
      <c r="BZ239" s="8" t="s">
        <v>1287</v>
      </c>
      <c r="CA239" s="8" t="s">
        <v>1287</v>
      </c>
      <c r="CB239" s="8" t="s">
        <v>1287</v>
      </c>
      <c r="CC239" s="8" t="s">
        <v>1287</v>
      </c>
      <c r="CD239" s="8" t="s">
        <v>1287</v>
      </c>
      <c r="CE239" s="8"/>
      <c r="CF239" s="8" t="s">
        <v>1287</v>
      </c>
      <c r="CG239" s="8" t="s">
        <v>1287</v>
      </c>
      <c r="CH239" s="8" t="s">
        <v>1287</v>
      </c>
      <c r="CI239" s="8" t="s">
        <v>1287</v>
      </c>
      <c r="CJ239" s="8" t="s">
        <v>1287</v>
      </c>
      <c r="CK239" s="8" t="s">
        <v>1287</v>
      </c>
      <c r="CL239" s="8" t="s">
        <v>1287</v>
      </c>
      <c r="CM239" s="8" t="s">
        <v>1287</v>
      </c>
      <c r="CN239" s="8" t="s">
        <v>1287</v>
      </c>
      <c r="CO239" s="8" t="s">
        <v>1287</v>
      </c>
      <c r="CP239" s="8" t="s">
        <v>1287</v>
      </c>
      <c r="CQ239" s="8" t="s">
        <v>1287</v>
      </c>
      <c r="CR239" s="8" t="s">
        <v>1287</v>
      </c>
      <c r="CS239" s="8" t="s">
        <v>1287</v>
      </c>
      <c r="CT239" s="8" t="s">
        <v>1287</v>
      </c>
      <c r="CU239" s="8" t="s">
        <v>1287</v>
      </c>
      <c r="CV239" s="8" t="s">
        <v>1287</v>
      </c>
      <c r="CW239" s="8" t="s">
        <v>1287</v>
      </c>
      <c r="CX239" s="8" t="s">
        <v>1287</v>
      </c>
      <c r="CY239" s="8" t="s">
        <v>1287</v>
      </c>
      <c r="CZ239" s="8" t="s">
        <v>1287</v>
      </c>
      <c r="DA239" s="8" t="s">
        <v>1287</v>
      </c>
      <c r="DB239" s="8" t="s">
        <v>1287</v>
      </c>
      <c r="DC239" s="8"/>
      <c r="DD239" s="8" t="s">
        <v>1287</v>
      </c>
      <c r="DE239" s="8" t="s">
        <v>1287</v>
      </c>
      <c r="DF239" s="8" t="s">
        <v>1287</v>
      </c>
      <c r="DG239" s="8" t="s">
        <v>1287</v>
      </c>
      <c r="DH239" s="8" t="s">
        <v>1287</v>
      </c>
      <c r="DI239" s="8" t="s">
        <v>1287</v>
      </c>
      <c r="DJ239" s="8" t="s">
        <v>1287</v>
      </c>
      <c r="DK239" s="8" t="s">
        <v>1287</v>
      </c>
      <c r="DL239" s="8" t="s">
        <v>1287</v>
      </c>
      <c r="DM239" s="8" t="s">
        <v>1287</v>
      </c>
      <c r="DN239" s="8" t="s">
        <v>1287</v>
      </c>
      <c r="DO239" s="8" t="s">
        <v>1287</v>
      </c>
      <c r="DP239" s="8" t="s">
        <v>1287</v>
      </c>
      <c r="DQ239" s="8" t="s">
        <v>1287</v>
      </c>
      <c r="DR239" s="8" t="s">
        <v>1287</v>
      </c>
      <c r="DS239" s="8" t="s">
        <v>1287</v>
      </c>
      <c r="DT239" s="8" t="s">
        <v>1287</v>
      </c>
      <c r="DU239" s="8" t="s">
        <v>1287</v>
      </c>
      <c r="DV239" s="8"/>
      <c r="DW239" s="8" t="s">
        <v>1287</v>
      </c>
      <c r="DX239" s="8" t="s">
        <v>1287</v>
      </c>
      <c r="DY239" s="8" t="s">
        <v>1287</v>
      </c>
      <c r="DZ239" s="8" t="s">
        <v>1287</v>
      </c>
      <c r="EA239" s="8" t="s">
        <v>1287</v>
      </c>
      <c r="EB239" s="8" t="s">
        <v>1287</v>
      </c>
      <c r="EC239" s="8" t="s">
        <v>1287</v>
      </c>
      <c r="ED239" s="8" t="s">
        <v>1287</v>
      </c>
      <c r="EE239" s="8" t="s">
        <v>1287</v>
      </c>
      <c r="EF239" s="8" t="s">
        <v>1287</v>
      </c>
      <c r="EG239" s="8" t="s">
        <v>1287</v>
      </c>
      <c r="EH239" s="8" t="s">
        <v>1287</v>
      </c>
      <c r="EI239" s="8" t="s">
        <v>1287</v>
      </c>
      <c r="EJ239" s="8" t="s">
        <v>1287</v>
      </c>
      <c r="EK239" s="8" t="s">
        <v>1287</v>
      </c>
      <c r="EL239" s="8" t="s">
        <v>1287</v>
      </c>
      <c r="EM239" s="8" t="s">
        <v>1287</v>
      </c>
      <c r="EN239" s="8" t="s">
        <v>1287</v>
      </c>
      <c r="EO239" s="8" t="s">
        <v>1287</v>
      </c>
      <c r="EP239" s="8" t="s">
        <v>1287</v>
      </c>
      <c r="EQ239" s="8" t="s">
        <v>1287</v>
      </c>
      <c r="ER239" s="8" t="s">
        <v>1287</v>
      </c>
      <c r="ES239" s="8" t="s">
        <v>1287</v>
      </c>
      <c r="ET239" s="8" t="s">
        <v>1287</v>
      </c>
      <c r="EU239" s="8" t="s">
        <v>1287</v>
      </c>
      <c r="EV239" s="8" t="s">
        <v>1287</v>
      </c>
      <c r="EW239" s="8" t="s">
        <v>1287</v>
      </c>
      <c r="EX239" s="8" t="s">
        <v>1287</v>
      </c>
      <c r="EY239" s="8" t="s">
        <v>1287</v>
      </c>
      <c r="EZ239" s="8" t="s">
        <v>1287</v>
      </c>
      <c r="FA239" s="8" t="s">
        <v>1287</v>
      </c>
      <c r="FB239" s="8" t="s">
        <v>1287</v>
      </c>
      <c r="FC239" s="8" t="s">
        <v>1287</v>
      </c>
      <c r="FD239" s="8" t="s">
        <v>1287</v>
      </c>
      <c r="FE239" s="8" t="s">
        <v>1287</v>
      </c>
      <c r="FF239" s="8" t="s">
        <v>1287</v>
      </c>
      <c r="FG239" s="8" t="s">
        <v>1287</v>
      </c>
      <c r="FH239" s="8" t="s">
        <v>1287</v>
      </c>
      <c r="FI239" s="8" t="s">
        <v>1287</v>
      </c>
      <c r="FJ239" s="8" t="s">
        <v>1287</v>
      </c>
      <c r="FK239" s="8" t="s">
        <v>1287</v>
      </c>
      <c r="FL239" s="8"/>
      <c r="FM239" s="8" t="s">
        <v>1287</v>
      </c>
      <c r="FN239" s="8" t="s">
        <v>1287</v>
      </c>
      <c r="FO239" s="8" t="s">
        <v>1287</v>
      </c>
      <c r="FP239" s="8" t="s">
        <v>1287</v>
      </c>
      <c r="FQ239" s="8" t="s">
        <v>1287</v>
      </c>
      <c r="FR239" s="8" t="s">
        <v>1287</v>
      </c>
      <c r="FS239" s="8" t="s">
        <v>1287</v>
      </c>
      <c r="FT239" s="9" t="s">
        <v>1287</v>
      </c>
      <c r="FU239" s="8" t="s">
        <v>1287</v>
      </c>
      <c r="FV239" s="8" t="s">
        <v>1288</v>
      </c>
      <c r="FW239" s="8" t="s">
        <v>1289</v>
      </c>
      <c r="FX239" s="8" t="s">
        <v>1288</v>
      </c>
      <c r="FY239" s="8" t="s">
        <v>1288</v>
      </c>
      <c r="FZ239" s="8" t="s">
        <v>1288</v>
      </c>
      <c r="GA239" s="48" t="e">
        <f t="shared" si="36"/>
        <v>#VALUE!</v>
      </c>
      <c r="GB239" s="10" t="e">
        <f t="shared" si="37"/>
        <v>#VALUE!</v>
      </c>
      <c r="GC239" s="10" t="s">
        <v>1290</v>
      </c>
      <c r="GD239" s="10" t="s">
        <v>129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87</v>
      </c>
      <c r="F240" s="8" t="s">
        <v>1287</v>
      </c>
      <c r="G240" s="8" t="s">
        <v>1287</v>
      </c>
      <c r="H240" s="8" t="s">
        <v>1287</v>
      </c>
      <c r="I240" s="8" t="s">
        <v>1287</v>
      </c>
      <c r="J240" s="8" t="s">
        <v>1287</v>
      </c>
      <c r="K240" s="8" t="s">
        <v>1287</v>
      </c>
      <c r="L240" s="8" t="s">
        <v>1287</v>
      </c>
      <c r="M240" s="8" t="s">
        <v>1287</v>
      </c>
      <c r="N240" s="8" t="s">
        <v>1287</v>
      </c>
      <c r="O240" s="8" t="s">
        <v>1287</v>
      </c>
      <c r="P240" s="8" t="s">
        <v>1287</v>
      </c>
      <c r="Q240" s="8" t="s">
        <v>1287</v>
      </c>
      <c r="R240" s="8" t="s">
        <v>1287</v>
      </c>
      <c r="S240" s="8" t="s">
        <v>1287</v>
      </c>
      <c r="T240" s="8" t="s">
        <v>1287</v>
      </c>
      <c r="U240" s="8" t="s">
        <v>1287</v>
      </c>
      <c r="V240" s="8" t="s">
        <v>1287</v>
      </c>
      <c r="W240" s="8" t="s">
        <v>1287</v>
      </c>
      <c r="X240" s="8" t="s">
        <v>1287</v>
      </c>
      <c r="Y240" s="8" t="s">
        <v>1287</v>
      </c>
      <c r="Z240" s="8" t="s">
        <v>1287</v>
      </c>
      <c r="AA240" s="8" t="s">
        <v>1287</v>
      </c>
      <c r="AB240" s="8" t="s">
        <v>1287</v>
      </c>
      <c r="AC240" s="8" t="s">
        <v>1287</v>
      </c>
      <c r="AD240" s="8" t="s">
        <v>1287</v>
      </c>
      <c r="AE240" s="8" t="s">
        <v>1287</v>
      </c>
      <c r="AF240" s="8" t="s">
        <v>1287</v>
      </c>
      <c r="AG240" s="8" t="s">
        <v>1287</v>
      </c>
      <c r="AH240" s="8" t="s">
        <v>1287</v>
      </c>
      <c r="AI240" s="8" t="s">
        <v>1287</v>
      </c>
      <c r="AJ240" s="8" t="s">
        <v>1287</v>
      </c>
      <c r="AK240" s="8" t="s">
        <v>1287</v>
      </c>
      <c r="AL240" s="8" t="s">
        <v>1287</v>
      </c>
      <c r="AM240" s="8"/>
      <c r="AN240" s="8" t="s">
        <v>1287</v>
      </c>
      <c r="AO240" s="8" t="s">
        <v>1287</v>
      </c>
      <c r="AP240" s="8" t="s">
        <v>1287</v>
      </c>
      <c r="AQ240" s="8" t="s">
        <v>1287</v>
      </c>
      <c r="AR240" s="8" t="s">
        <v>1287</v>
      </c>
      <c r="AS240" s="8" t="s">
        <v>1287</v>
      </c>
      <c r="AT240" s="8" t="s">
        <v>1287</v>
      </c>
      <c r="AU240" s="1">
        <v>-2146826273</v>
      </c>
      <c r="AV240" s="8"/>
      <c r="AW240" s="8" t="s">
        <v>1287</v>
      </c>
      <c r="AX240" s="8" t="s">
        <v>1287</v>
      </c>
      <c r="AY240" s="8" t="s">
        <v>1287</v>
      </c>
      <c r="AZ240" s="1">
        <v>-2146826273</v>
      </c>
      <c r="BA240" s="9" t="s">
        <v>1287</v>
      </c>
      <c r="BB240" s="8"/>
      <c r="BC240" s="8" t="s">
        <v>1287</v>
      </c>
      <c r="BD240" s="8" t="s">
        <v>1287</v>
      </c>
      <c r="BE240" s="8" t="s">
        <v>1287</v>
      </c>
      <c r="BF240" s="8" t="s">
        <v>1287</v>
      </c>
      <c r="BG240" s="8" t="s">
        <v>1287</v>
      </c>
      <c r="BH240" s="8" t="s">
        <v>1287</v>
      </c>
      <c r="BI240" s="8" t="s">
        <v>1287</v>
      </c>
      <c r="BJ240" s="8"/>
      <c r="BK240" s="8"/>
      <c r="BL240" s="8" t="s">
        <v>1287</v>
      </c>
      <c r="BM240" s="8" t="s">
        <v>1287</v>
      </c>
      <c r="BN240" s="8" t="s">
        <v>1287</v>
      </c>
      <c r="BO240" s="8" t="s">
        <v>1287</v>
      </c>
      <c r="BP240" s="8" t="s">
        <v>1287</v>
      </c>
      <c r="BQ240" s="8" t="s">
        <v>1287</v>
      </c>
      <c r="BR240" s="8" t="s">
        <v>1287</v>
      </c>
      <c r="BS240" s="8" t="s">
        <v>1287</v>
      </c>
      <c r="BT240" s="8" t="s">
        <v>1287</v>
      </c>
      <c r="BU240" s="8" t="s">
        <v>1287</v>
      </c>
      <c r="BV240" s="8" t="s">
        <v>1287</v>
      </c>
      <c r="BW240" s="8" t="s">
        <v>1287</v>
      </c>
      <c r="BX240" s="8" t="s">
        <v>1287</v>
      </c>
      <c r="BY240" s="8" t="s">
        <v>1287</v>
      </c>
      <c r="BZ240" s="8" t="s">
        <v>1287</v>
      </c>
      <c r="CA240" s="8" t="s">
        <v>1287</v>
      </c>
      <c r="CB240" s="8" t="s">
        <v>1287</v>
      </c>
      <c r="CC240" s="8" t="s">
        <v>1287</v>
      </c>
      <c r="CD240" s="8" t="s">
        <v>1287</v>
      </c>
      <c r="CE240" s="8"/>
      <c r="CF240" s="8" t="s">
        <v>1287</v>
      </c>
      <c r="CG240" s="8" t="s">
        <v>1287</v>
      </c>
      <c r="CH240" s="8" t="s">
        <v>1287</v>
      </c>
      <c r="CI240" s="8" t="s">
        <v>1287</v>
      </c>
      <c r="CJ240" s="8" t="s">
        <v>1287</v>
      </c>
      <c r="CK240" s="8" t="s">
        <v>1287</v>
      </c>
      <c r="CL240" s="8" t="s">
        <v>1287</v>
      </c>
      <c r="CM240" s="8" t="s">
        <v>1287</v>
      </c>
      <c r="CN240" s="8" t="s">
        <v>1287</v>
      </c>
      <c r="CO240" s="8" t="s">
        <v>1287</v>
      </c>
      <c r="CP240" s="8" t="s">
        <v>1287</v>
      </c>
      <c r="CQ240" s="8" t="s">
        <v>1287</v>
      </c>
      <c r="CR240" s="8" t="s">
        <v>1287</v>
      </c>
      <c r="CS240" s="8" t="s">
        <v>1287</v>
      </c>
      <c r="CT240" s="8" t="s">
        <v>1287</v>
      </c>
      <c r="CU240" s="8" t="s">
        <v>1287</v>
      </c>
      <c r="CV240" s="8" t="s">
        <v>1287</v>
      </c>
      <c r="CW240" s="8" t="s">
        <v>1287</v>
      </c>
      <c r="CX240" s="8" t="s">
        <v>1287</v>
      </c>
      <c r="CY240" s="8" t="s">
        <v>1287</v>
      </c>
      <c r="CZ240" s="8" t="s">
        <v>1287</v>
      </c>
      <c r="DA240" s="8" t="s">
        <v>1287</v>
      </c>
      <c r="DB240" s="8" t="s">
        <v>1287</v>
      </c>
      <c r="DC240" s="8"/>
      <c r="DD240" s="8" t="s">
        <v>1287</v>
      </c>
      <c r="DE240" s="8" t="s">
        <v>1287</v>
      </c>
      <c r="DF240" s="8" t="s">
        <v>1287</v>
      </c>
      <c r="DG240" s="8" t="s">
        <v>1287</v>
      </c>
      <c r="DH240" s="8" t="s">
        <v>1287</v>
      </c>
      <c r="DI240" s="8" t="s">
        <v>1287</v>
      </c>
      <c r="DJ240" s="8" t="s">
        <v>1287</v>
      </c>
      <c r="DK240" s="8" t="s">
        <v>1287</v>
      </c>
      <c r="DL240" s="8" t="s">
        <v>1287</v>
      </c>
      <c r="DM240" s="8" t="s">
        <v>1287</v>
      </c>
      <c r="DN240" s="8" t="s">
        <v>1287</v>
      </c>
      <c r="DO240" s="8" t="s">
        <v>1287</v>
      </c>
      <c r="DP240" s="8" t="s">
        <v>1287</v>
      </c>
      <c r="DQ240" s="8" t="s">
        <v>1287</v>
      </c>
      <c r="DR240" s="8" t="s">
        <v>1287</v>
      </c>
      <c r="DS240" s="8" t="s">
        <v>1287</v>
      </c>
      <c r="DT240" s="8" t="s">
        <v>1287</v>
      </c>
      <c r="DU240" s="8" t="s">
        <v>1287</v>
      </c>
      <c r="DV240" s="8"/>
      <c r="DW240" s="8" t="s">
        <v>1287</v>
      </c>
      <c r="DX240" s="8" t="s">
        <v>1287</v>
      </c>
      <c r="DY240" s="8" t="s">
        <v>1287</v>
      </c>
      <c r="DZ240" s="8" t="s">
        <v>1287</v>
      </c>
      <c r="EA240" s="8" t="s">
        <v>1287</v>
      </c>
      <c r="EB240" s="8" t="s">
        <v>1287</v>
      </c>
      <c r="EC240" s="8" t="s">
        <v>1287</v>
      </c>
      <c r="ED240" s="8" t="s">
        <v>1287</v>
      </c>
      <c r="EE240" s="8" t="s">
        <v>1287</v>
      </c>
      <c r="EF240" s="8" t="s">
        <v>1287</v>
      </c>
      <c r="EG240" s="8" t="s">
        <v>1287</v>
      </c>
      <c r="EH240" s="8" t="s">
        <v>1287</v>
      </c>
      <c r="EI240" s="8" t="s">
        <v>1287</v>
      </c>
      <c r="EJ240" s="8" t="s">
        <v>1287</v>
      </c>
      <c r="EK240" s="8" t="s">
        <v>1287</v>
      </c>
      <c r="EL240" s="8" t="s">
        <v>1287</v>
      </c>
      <c r="EM240" s="8" t="s">
        <v>1287</v>
      </c>
      <c r="EN240" s="8" t="s">
        <v>1287</v>
      </c>
      <c r="EO240" s="8" t="s">
        <v>1287</v>
      </c>
      <c r="EP240" s="8" t="s">
        <v>1287</v>
      </c>
      <c r="EQ240" s="8" t="s">
        <v>1287</v>
      </c>
      <c r="ER240" s="8" t="s">
        <v>1287</v>
      </c>
      <c r="ES240" s="8" t="s">
        <v>1287</v>
      </c>
      <c r="ET240" s="8" t="s">
        <v>1287</v>
      </c>
      <c r="EU240" s="8" t="s">
        <v>1287</v>
      </c>
      <c r="EV240" s="8" t="s">
        <v>1287</v>
      </c>
      <c r="EW240" s="8" t="s">
        <v>1287</v>
      </c>
      <c r="EX240" s="8" t="s">
        <v>1287</v>
      </c>
      <c r="EY240" s="8" t="s">
        <v>1287</v>
      </c>
      <c r="EZ240" s="8" t="s">
        <v>1287</v>
      </c>
      <c r="FA240" s="8" t="s">
        <v>1287</v>
      </c>
      <c r="FB240" s="8" t="s">
        <v>1287</v>
      </c>
      <c r="FC240" s="8" t="s">
        <v>1287</v>
      </c>
      <c r="FD240" s="8" t="s">
        <v>1287</v>
      </c>
      <c r="FE240" s="8" t="s">
        <v>1287</v>
      </c>
      <c r="FF240" s="8" t="s">
        <v>1287</v>
      </c>
      <c r="FG240" s="8" t="s">
        <v>1287</v>
      </c>
      <c r="FH240" s="8" t="s">
        <v>1287</v>
      </c>
      <c r="FI240" s="8" t="s">
        <v>1287</v>
      </c>
      <c r="FJ240" s="8" t="s">
        <v>1287</v>
      </c>
      <c r="FK240" s="8" t="s">
        <v>1287</v>
      </c>
      <c r="FL240" s="8"/>
      <c r="FM240" s="8" t="s">
        <v>1287</v>
      </c>
      <c r="FN240" s="8" t="s">
        <v>1287</v>
      </c>
      <c r="FO240" s="8" t="s">
        <v>1287</v>
      </c>
      <c r="FP240" s="8" t="s">
        <v>1287</v>
      </c>
      <c r="FQ240" s="8" t="s">
        <v>1287</v>
      </c>
      <c r="FR240" s="8" t="s">
        <v>1287</v>
      </c>
      <c r="FS240" s="8" t="s">
        <v>1287</v>
      </c>
      <c r="FT240" s="9" t="s">
        <v>1287</v>
      </c>
      <c r="FU240" s="8" t="s">
        <v>1287</v>
      </c>
      <c r="FV240" s="8" t="s">
        <v>1288</v>
      </c>
      <c r="FW240" s="8" t="s">
        <v>1289</v>
      </c>
      <c r="FX240" s="8" t="s">
        <v>1288</v>
      </c>
      <c r="FY240" s="8" t="s">
        <v>1288</v>
      </c>
      <c r="FZ240" s="8" t="s">
        <v>1288</v>
      </c>
      <c r="GA240" s="48" t="e">
        <f t="shared" si="36"/>
        <v>#VALUE!</v>
      </c>
      <c r="GB240" s="10" t="e">
        <f t="shared" si="37"/>
        <v>#VALUE!</v>
      </c>
      <c r="GC240" s="10" t="s">
        <v>1290</v>
      </c>
      <c r="GD240" s="10" t="s">
        <v>129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87</v>
      </c>
      <c r="F241" s="8" t="s">
        <v>1287</v>
      </c>
      <c r="G241" s="8" t="s">
        <v>1287</v>
      </c>
      <c r="H241" s="8" t="s">
        <v>1287</v>
      </c>
      <c r="I241" s="8" t="s">
        <v>1287</v>
      </c>
      <c r="J241" s="8" t="s">
        <v>1287</v>
      </c>
      <c r="K241" s="8" t="s">
        <v>1287</v>
      </c>
      <c r="L241" s="8" t="s">
        <v>1287</v>
      </c>
      <c r="M241" s="8" t="s">
        <v>1287</v>
      </c>
      <c r="N241" s="8" t="s">
        <v>1287</v>
      </c>
      <c r="O241" s="8" t="s">
        <v>1287</v>
      </c>
      <c r="P241" s="8" t="s">
        <v>1287</v>
      </c>
      <c r="Q241" s="8" t="s">
        <v>1287</v>
      </c>
      <c r="R241" s="8" t="s">
        <v>1287</v>
      </c>
      <c r="S241" s="8" t="s">
        <v>1287</v>
      </c>
      <c r="T241" s="8" t="s">
        <v>1287</v>
      </c>
      <c r="U241" s="8" t="s">
        <v>1287</v>
      </c>
      <c r="V241" s="8" t="s">
        <v>1287</v>
      </c>
      <c r="W241" s="8" t="s">
        <v>1287</v>
      </c>
      <c r="X241" s="8" t="s">
        <v>1287</v>
      </c>
      <c r="Y241" s="8" t="s">
        <v>1287</v>
      </c>
      <c r="Z241" s="8" t="s">
        <v>1287</v>
      </c>
      <c r="AA241" s="8" t="s">
        <v>1287</v>
      </c>
      <c r="AB241" s="8" t="s">
        <v>1287</v>
      </c>
      <c r="AC241" s="8" t="s">
        <v>1287</v>
      </c>
      <c r="AD241" s="8" t="s">
        <v>1287</v>
      </c>
      <c r="AE241" s="8" t="s">
        <v>1287</v>
      </c>
      <c r="AF241" s="8" t="s">
        <v>1287</v>
      </c>
      <c r="AG241" s="8" t="s">
        <v>1287</v>
      </c>
      <c r="AH241" s="8" t="s">
        <v>1287</v>
      </c>
      <c r="AI241" s="8" t="s">
        <v>1287</v>
      </c>
      <c r="AJ241" s="8" t="s">
        <v>1287</v>
      </c>
      <c r="AK241" s="8" t="s">
        <v>1287</v>
      </c>
      <c r="AL241" s="8" t="s">
        <v>1287</v>
      </c>
      <c r="AM241" s="8"/>
      <c r="AN241" s="8" t="s">
        <v>1287</v>
      </c>
      <c r="AO241" s="8" t="s">
        <v>1287</v>
      </c>
      <c r="AP241" s="8" t="s">
        <v>1287</v>
      </c>
      <c r="AQ241" s="8" t="s">
        <v>1287</v>
      </c>
      <c r="AR241" s="8" t="s">
        <v>1287</v>
      </c>
      <c r="AS241" s="8" t="s">
        <v>1287</v>
      </c>
      <c r="AT241" s="8" t="s">
        <v>1287</v>
      </c>
      <c r="AU241" s="1">
        <v>-2146826273</v>
      </c>
      <c r="AV241" s="8"/>
      <c r="AW241" s="8" t="s">
        <v>1287</v>
      </c>
      <c r="AX241" s="8" t="s">
        <v>1287</v>
      </c>
      <c r="AY241" s="8" t="s">
        <v>1287</v>
      </c>
      <c r="AZ241" s="1">
        <v>-2146826273</v>
      </c>
      <c r="BA241" s="9" t="s">
        <v>1287</v>
      </c>
      <c r="BB241" s="8"/>
      <c r="BC241" s="8" t="s">
        <v>1287</v>
      </c>
      <c r="BD241" s="8" t="s">
        <v>1287</v>
      </c>
      <c r="BE241" s="8" t="s">
        <v>1287</v>
      </c>
      <c r="BF241" s="8" t="s">
        <v>1287</v>
      </c>
      <c r="BG241" s="8" t="s">
        <v>1287</v>
      </c>
      <c r="BH241" s="8" t="s">
        <v>1287</v>
      </c>
      <c r="BI241" s="8" t="s">
        <v>1287</v>
      </c>
      <c r="BJ241" s="8"/>
      <c r="BK241" s="8"/>
      <c r="BL241" s="8" t="s">
        <v>1287</v>
      </c>
      <c r="BM241" s="8" t="s">
        <v>1287</v>
      </c>
      <c r="BN241" s="8" t="s">
        <v>1287</v>
      </c>
      <c r="BO241" s="8" t="s">
        <v>1287</v>
      </c>
      <c r="BP241" s="8" t="s">
        <v>1287</v>
      </c>
      <c r="BQ241" s="8" t="s">
        <v>1287</v>
      </c>
      <c r="BR241" s="8" t="s">
        <v>1287</v>
      </c>
      <c r="BS241" s="8" t="s">
        <v>1287</v>
      </c>
      <c r="BT241" s="8" t="s">
        <v>1287</v>
      </c>
      <c r="BU241" s="8" t="s">
        <v>1287</v>
      </c>
      <c r="BV241" s="8" t="s">
        <v>1287</v>
      </c>
      <c r="BW241" s="8" t="s">
        <v>1287</v>
      </c>
      <c r="BX241" s="8" t="s">
        <v>1287</v>
      </c>
      <c r="BY241" s="8" t="s">
        <v>1287</v>
      </c>
      <c r="BZ241" s="8" t="s">
        <v>1287</v>
      </c>
      <c r="CA241" s="8" t="s">
        <v>1287</v>
      </c>
      <c r="CB241" s="8" t="s">
        <v>1287</v>
      </c>
      <c r="CC241" s="8" t="s">
        <v>1287</v>
      </c>
      <c r="CD241" s="8" t="s">
        <v>1287</v>
      </c>
      <c r="CE241" s="8"/>
      <c r="CF241" s="8" t="s">
        <v>1287</v>
      </c>
      <c r="CG241" s="8" t="s">
        <v>1287</v>
      </c>
      <c r="CH241" s="8" t="s">
        <v>1287</v>
      </c>
      <c r="CI241" s="8" t="s">
        <v>1287</v>
      </c>
      <c r="CJ241" s="8" t="s">
        <v>1287</v>
      </c>
      <c r="CK241" s="8" t="s">
        <v>1287</v>
      </c>
      <c r="CL241" s="8" t="s">
        <v>1287</v>
      </c>
      <c r="CM241" s="8" t="s">
        <v>1287</v>
      </c>
      <c r="CN241" s="8" t="s">
        <v>1287</v>
      </c>
      <c r="CO241" s="8" t="s">
        <v>1287</v>
      </c>
      <c r="CP241" s="8" t="s">
        <v>1287</v>
      </c>
      <c r="CQ241" s="8" t="s">
        <v>1287</v>
      </c>
      <c r="CR241" s="8" t="s">
        <v>1287</v>
      </c>
      <c r="CS241" s="8" t="s">
        <v>1287</v>
      </c>
      <c r="CT241" s="8" t="s">
        <v>1287</v>
      </c>
      <c r="CU241" s="8" t="s">
        <v>1287</v>
      </c>
      <c r="CV241" s="8" t="s">
        <v>1287</v>
      </c>
      <c r="CW241" s="8" t="s">
        <v>1287</v>
      </c>
      <c r="CX241" s="8" t="s">
        <v>1287</v>
      </c>
      <c r="CY241" s="8" t="s">
        <v>1287</v>
      </c>
      <c r="CZ241" s="8" t="s">
        <v>1287</v>
      </c>
      <c r="DA241" s="8" t="s">
        <v>1287</v>
      </c>
      <c r="DB241" s="8" t="s">
        <v>1287</v>
      </c>
      <c r="DC241" s="8"/>
      <c r="DD241" s="8" t="s">
        <v>1287</v>
      </c>
      <c r="DE241" s="8" t="s">
        <v>1287</v>
      </c>
      <c r="DF241" s="8" t="s">
        <v>1287</v>
      </c>
      <c r="DG241" s="8" t="s">
        <v>1287</v>
      </c>
      <c r="DH241" s="8" t="s">
        <v>1287</v>
      </c>
      <c r="DI241" s="8" t="s">
        <v>1287</v>
      </c>
      <c r="DJ241" s="8" t="s">
        <v>1287</v>
      </c>
      <c r="DK241" s="8" t="s">
        <v>1287</v>
      </c>
      <c r="DL241" s="8" t="s">
        <v>1287</v>
      </c>
      <c r="DM241" s="8" t="s">
        <v>1287</v>
      </c>
      <c r="DN241" s="8" t="s">
        <v>1287</v>
      </c>
      <c r="DO241" s="8" t="s">
        <v>1287</v>
      </c>
      <c r="DP241" s="8" t="s">
        <v>1287</v>
      </c>
      <c r="DQ241" s="8" t="s">
        <v>1287</v>
      </c>
      <c r="DR241" s="8" t="s">
        <v>1287</v>
      </c>
      <c r="DS241" s="8" t="s">
        <v>1287</v>
      </c>
      <c r="DT241" s="8" t="s">
        <v>1287</v>
      </c>
      <c r="DU241" s="8" t="s">
        <v>1287</v>
      </c>
      <c r="DV241" s="8"/>
      <c r="DW241" s="8" t="s">
        <v>1287</v>
      </c>
      <c r="DX241" s="8" t="s">
        <v>1287</v>
      </c>
      <c r="DY241" s="8" t="s">
        <v>1287</v>
      </c>
      <c r="DZ241" s="8" t="s">
        <v>1287</v>
      </c>
      <c r="EA241" s="8" t="s">
        <v>1287</v>
      </c>
      <c r="EB241" s="8" t="s">
        <v>1287</v>
      </c>
      <c r="EC241" s="8" t="s">
        <v>1287</v>
      </c>
      <c r="ED241" s="8" t="s">
        <v>1287</v>
      </c>
      <c r="EE241" s="8" t="s">
        <v>1287</v>
      </c>
      <c r="EF241" s="8" t="s">
        <v>1287</v>
      </c>
      <c r="EG241" s="8" t="s">
        <v>1287</v>
      </c>
      <c r="EH241" s="8" t="s">
        <v>1287</v>
      </c>
      <c r="EI241" s="8" t="s">
        <v>1287</v>
      </c>
      <c r="EJ241" s="8" t="s">
        <v>1287</v>
      </c>
      <c r="EK241" s="8" t="s">
        <v>1287</v>
      </c>
      <c r="EL241" s="8" t="s">
        <v>1287</v>
      </c>
      <c r="EM241" s="8" t="s">
        <v>1287</v>
      </c>
      <c r="EN241" s="8" t="s">
        <v>1287</v>
      </c>
      <c r="EO241" s="8" t="s">
        <v>1287</v>
      </c>
      <c r="EP241" s="8" t="s">
        <v>1287</v>
      </c>
      <c r="EQ241" s="8" t="s">
        <v>1287</v>
      </c>
      <c r="ER241" s="8" t="s">
        <v>1287</v>
      </c>
      <c r="ES241" s="8" t="s">
        <v>1287</v>
      </c>
      <c r="ET241" s="8" t="s">
        <v>1287</v>
      </c>
      <c r="EU241" s="8" t="s">
        <v>1287</v>
      </c>
      <c r="EV241" s="8" t="s">
        <v>1287</v>
      </c>
      <c r="EW241" s="8" t="s">
        <v>1287</v>
      </c>
      <c r="EX241" s="8" t="s">
        <v>1287</v>
      </c>
      <c r="EY241" s="8" t="s">
        <v>1287</v>
      </c>
      <c r="EZ241" s="8" t="s">
        <v>1287</v>
      </c>
      <c r="FA241" s="8" t="s">
        <v>1287</v>
      </c>
      <c r="FB241" s="8" t="s">
        <v>1287</v>
      </c>
      <c r="FC241" s="8" t="s">
        <v>1287</v>
      </c>
      <c r="FD241" s="8" t="s">
        <v>1287</v>
      </c>
      <c r="FE241" s="8" t="s">
        <v>1287</v>
      </c>
      <c r="FF241" s="8" t="s">
        <v>1287</v>
      </c>
      <c r="FG241" s="8" t="s">
        <v>1287</v>
      </c>
      <c r="FH241" s="8" t="s">
        <v>1287</v>
      </c>
      <c r="FI241" s="8" t="s">
        <v>1287</v>
      </c>
      <c r="FJ241" s="8" t="s">
        <v>1287</v>
      </c>
      <c r="FK241" s="8" t="s">
        <v>1287</v>
      </c>
      <c r="FL241" s="8"/>
      <c r="FM241" s="8" t="s">
        <v>1287</v>
      </c>
      <c r="FN241" s="8" t="s">
        <v>1287</v>
      </c>
      <c r="FO241" s="8" t="s">
        <v>1287</v>
      </c>
      <c r="FP241" s="8" t="s">
        <v>1287</v>
      </c>
      <c r="FQ241" s="8" t="s">
        <v>1287</v>
      </c>
      <c r="FR241" s="8" t="s">
        <v>1287</v>
      </c>
      <c r="FS241" s="8" t="s">
        <v>1287</v>
      </c>
      <c r="FT241" s="9" t="s">
        <v>1287</v>
      </c>
      <c r="FU241" s="8" t="s">
        <v>1287</v>
      </c>
      <c r="FV241" s="8" t="s">
        <v>1288</v>
      </c>
      <c r="FW241" s="8" t="s">
        <v>1289</v>
      </c>
      <c r="FX241" s="8" t="s">
        <v>1288</v>
      </c>
      <c r="FY241" s="8" t="s">
        <v>1288</v>
      </c>
      <c r="FZ241" s="8" t="s">
        <v>1288</v>
      </c>
      <c r="GA241" s="48" t="e">
        <f t="shared" si="36"/>
        <v>#VALUE!</v>
      </c>
      <c r="GB241" s="10" t="e">
        <f t="shared" si="37"/>
        <v>#VALUE!</v>
      </c>
      <c r="GC241" s="10" t="s">
        <v>1290</v>
      </c>
      <c r="GD241" s="10" t="s">
        <v>129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91</v>
      </c>
      <c r="F242" s="8" t="s">
        <v>1291</v>
      </c>
      <c r="G242" s="8" t="s">
        <v>1291</v>
      </c>
      <c r="H242" s="8" t="s">
        <v>1291</v>
      </c>
      <c r="I242" s="8" t="s">
        <v>1291</v>
      </c>
      <c r="J242" s="8" t="s">
        <v>1291</v>
      </c>
      <c r="K242" s="8" t="s">
        <v>1291</v>
      </c>
      <c r="L242" s="8" t="s">
        <v>1291</v>
      </c>
      <c r="M242" s="8" t="s">
        <v>1291</v>
      </c>
      <c r="N242" s="8" t="s">
        <v>1291</v>
      </c>
      <c r="O242" s="8" t="s">
        <v>1291</v>
      </c>
      <c r="P242" s="8" t="s">
        <v>1291</v>
      </c>
      <c r="Q242" s="8" t="s">
        <v>1291</v>
      </c>
      <c r="R242" s="8" t="s">
        <v>1291</v>
      </c>
      <c r="S242" s="8" t="s">
        <v>1291</v>
      </c>
      <c r="T242" s="8" t="s">
        <v>1291</v>
      </c>
      <c r="U242" s="8" t="s">
        <v>1291</v>
      </c>
      <c r="V242" s="8" t="s">
        <v>1291</v>
      </c>
      <c r="W242" s="8" t="s">
        <v>1291</v>
      </c>
      <c r="X242" s="8" t="s">
        <v>1291</v>
      </c>
      <c r="Y242" s="8" t="s">
        <v>1291</v>
      </c>
      <c r="Z242" s="8" t="s">
        <v>1291</v>
      </c>
      <c r="AA242" s="8" t="s">
        <v>1291</v>
      </c>
      <c r="AB242" s="8" t="s">
        <v>1291</v>
      </c>
      <c r="AC242" s="8" t="s">
        <v>1291</v>
      </c>
      <c r="AD242" s="8" t="s">
        <v>1291</v>
      </c>
      <c r="AE242" s="8" t="s">
        <v>1291</v>
      </c>
      <c r="AF242" s="8" t="s">
        <v>1291</v>
      </c>
      <c r="AG242" s="8" t="s">
        <v>1291</v>
      </c>
      <c r="AH242" s="8" t="s">
        <v>1291</v>
      </c>
      <c r="AI242" s="8" t="s">
        <v>1291</v>
      </c>
      <c r="AJ242" s="8" t="s">
        <v>1291</v>
      </c>
      <c r="AK242" s="8" t="s">
        <v>1291</v>
      </c>
      <c r="AL242" s="8" t="s">
        <v>1291</v>
      </c>
      <c r="AM242" s="8"/>
      <c r="AN242" s="8" t="s">
        <v>1291</v>
      </c>
      <c r="AO242" s="8" t="s">
        <v>1291</v>
      </c>
      <c r="AP242" s="8" t="s">
        <v>1291</v>
      </c>
      <c r="AQ242" s="8" t="s">
        <v>1291</v>
      </c>
      <c r="AR242" s="8" t="s">
        <v>1291</v>
      </c>
      <c r="AS242" s="8" t="s">
        <v>1291</v>
      </c>
      <c r="AT242" s="8" t="s">
        <v>1291</v>
      </c>
      <c r="AU242" s="1">
        <v>-2146826273</v>
      </c>
      <c r="AV242" s="8"/>
      <c r="AW242" s="8" t="s">
        <v>1291</v>
      </c>
      <c r="AX242" s="8" t="s">
        <v>1291</v>
      </c>
      <c r="AY242" s="8" t="s">
        <v>1291</v>
      </c>
      <c r="AZ242" s="1">
        <v>-2146826273</v>
      </c>
      <c r="BA242" s="9" t="s">
        <v>1291</v>
      </c>
      <c r="BB242" s="8"/>
      <c r="BC242" s="8" t="s">
        <v>1291</v>
      </c>
      <c r="BD242" s="8" t="s">
        <v>1291</v>
      </c>
      <c r="BE242" s="8" t="s">
        <v>1291</v>
      </c>
      <c r="BF242" s="8" t="s">
        <v>1291</v>
      </c>
      <c r="BG242" s="8" t="s">
        <v>1291</v>
      </c>
      <c r="BH242" s="8" t="s">
        <v>1291</v>
      </c>
      <c r="BI242" s="8" t="s">
        <v>1291</v>
      </c>
      <c r="BJ242" s="8"/>
      <c r="BK242" s="8"/>
      <c r="BL242" s="8" t="s">
        <v>1291</v>
      </c>
      <c r="BM242" s="8" t="s">
        <v>1291</v>
      </c>
      <c r="BN242" s="8" t="s">
        <v>1291</v>
      </c>
      <c r="BO242" s="8" t="s">
        <v>1291</v>
      </c>
      <c r="BP242" s="8" t="s">
        <v>1291</v>
      </c>
      <c r="BQ242" s="8" t="s">
        <v>1291</v>
      </c>
      <c r="BR242" s="8" t="s">
        <v>1291</v>
      </c>
      <c r="BS242" s="8" t="s">
        <v>1291</v>
      </c>
      <c r="BT242" s="8" t="s">
        <v>1291</v>
      </c>
      <c r="BU242" s="8" t="s">
        <v>1291</v>
      </c>
      <c r="BV242" s="8" t="s">
        <v>1291</v>
      </c>
      <c r="BW242" s="8" t="s">
        <v>1291</v>
      </c>
      <c r="BX242" s="8" t="s">
        <v>1291</v>
      </c>
      <c r="BY242" s="8" t="s">
        <v>1291</v>
      </c>
      <c r="BZ242" s="8" t="s">
        <v>1291</v>
      </c>
      <c r="CA242" s="8" t="s">
        <v>1291</v>
      </c>
      <c r="CB242" s="8" t="s">
        <v>1291</v>
      </c>
      <c r="CC242" s="8" t="s">
        <v>1291</v>
      </c>
      <c r="CD242" s="8" t="s">
        <v>1291</v>
      </c>
      <c r="CE242" s="8"/>
      <c r="CF242" s="8" t="s">
        <v>1291</v>
      </c>
      <c r="CG242" s="8" t="s">
        <v>1291</v>
      </c>
      <c r="CH242" s="8" t="s">
        <v>1291</v>
      </c>
      <c r="CI242" s="8" t="s">
        <v>1291</v>
      </c>
      <c r="CJ242" s="8" t="s">
        <v>1291</v>
      </c>
      <c r="CK242" s="8" t="s">
        <v>1291</v>
      </c>
      <c r="CL242" s="8" t="s">
        <v>1291</v>
      </c>
      <c r="CM242" s="8" t="s">
        <v>1291</v>
      </c>
      <c r="CN242" s="8" t="s">
        <v>1291</v>
      </c>
      <c r="CO242" s="8" t="s">
        <v>1291</v>
      </c>
      <c r="CP242" s="8" t="s">
        <v>1291</v>
      </c>
      <c r="CQ242" s="8" t="s">
        <v>1291</v>
      </c>
      <c r="CR242" s="8" t="s">
        <v>1291</v>
      </c>
      <c r="CS242" s="8" t="s">
        <v>1291</v>
      </c>
      <c r="CT242" s="8" t="s">
        <v>1291</v>
      </c>
      <c r="CU242" s="8" t="s">
        <v>1291</v>
      </c>
      <c r="CV242" s="8" t="s">
        <v>1291</v>
      </c>
      <c r="CW242" s="8" t="s">
        <v>1291</v>
      </c>
      <c r="CX242" s="8" t="s">
        <v>1291</v>
      </c>
      <c r="CY242" s="8" t="s">
        <v>1291</v>
      </c>
      <c r="CZ242" s="8" t="s">
        <v>1291</v>
      </c>
      <c r="DA242" s="8" t="s">
        <v>1291</v>
      </c>
      <c r="DB242" s="8" t="s">
        <v>1291</v>
      </c>
      <c r="DC242" s="8"/>
      <c r="DD242" s="8" t="s">
        <v>1291</v>
      </c>
      <c r="DE242" s="8" t="s">
        <v>1291</v>
      </c>
      <c r="DF242" s="8" t="s">
        <v>1291</v>
      </c>
      <c r="DG242" s="8" t="s">
        <v>1291</v>
      </c>
      <c r="DH242" s="8" t="s">
        <v>1291</v>
      </c>
      <c r="DI242" s="8" t="s">
        <v>1291</v>
      </c>
      <c r="DJ242" s="8" t="s">
        <v>1291</v>
      </c>
      <c r="DK242" s="8" t="s">
        <v>1291</v>
      </c>
      <c r="DL242" s="8" t="s">
        <v>1291</v>
      </c>
      <c r="DM242" s="8" t="s">
        <v>1291</v>
      </c>
      <c r="DN242" s="8" t="s">
        <v>1291</v>
      </c>
      <c r="DO242" s="8" t="s">
        <v>1291</v>
      </c>
      <c r="DP242" s="8" t="s">
        <v>1291</v>
      </c>
      <c r="DQ242" s="8" t="s">
        <v>1291</v>
      </c>
      <c r="DR242" s="8" t="s">
        <v>1291</v>
      </c>
      <c r="DS242" s="8" t="s">
        <v>1291</v>
      </c>
      <c r="DT242" s="8" t="s">
        <v>1291</v>
      </c>
      <c r="DU242" s="8" t="s">
        <v>1291</v>
      </c>
      <c r="DV242" s="8"/>
      <c r="DW242" s="8" t="s">
        <v>1291</v>
      </c>
      <c r="DX242" s="8" t="s">
        <v>1291</v>
      </c>
      <c r="DY242" s="8" t="s">
        <v>1291</v>
      </c>
      <c r="DZ242" s="8" t="s">
        <v>1291</v>
      </c>
      <c r="EA242" s="8" t="s">
        <v>1291</v>
      </c>
      <c r="EB242" s="8" t="s">
        <v>1291</v>
      </c>
      <c r="EC242" s="8" t="s">
        <v>1291</v>
      </c>
      <c r="ED242" s="8" t="s">
        <v>1291</v>
      </c>
      <c r="EE242" s="8" t="s">
        <v>1291</v>
      </c>
      <c r="EF242" s="8" t="s">
        <v>1291</v>
      </c>
      <c r="EG242" s="8" t="s">
        <v>1291</v>
      </c>
      <c r="EH242" s="8" t="s">
        <v>1291</v>
      </c>
      <c r="EI242" s="8" t="s">
        <v>1291</v>
      </c>
      <c r="EJ242" s="8" t="s">
        <v>1291</v>
      </c>
      <c r="EK242" s="8" t="s">
        <v>1291</v>
      </c>
      <c r="EL242" s="8" t="s">
        <v>1291</v>
      </c>
      <c r="EM242" s="8" t="s">
        <v>1291</v>
      </c>
      <c r="EN242" s="8" t="s">
        <v>1291</v>
      </c>
      <c r="EO242" s="8" t="s">
        <v>1291</v>
      </c>
      <c r="EP242" s="8" t="s">
        <v>1291</v>
      </c>
      <c r="EQ242" s="8" t="s">
        <v>1291</v>
      </c>
      <c r="ER242" s="8" t="s">
        <v>1291</v>
      </c>
      <c r="ES242" s="8" t="s">
        <v>1291</v>
      </c>
      <c r="ET242" s="8" t="s">
        <v>1291</v>
      </c>
      <c r="EU242" s="8" t="s">
        <v>1291</v>
      </c>
      <c r="EV242" s="8" t="s">
        <v>1291</v>
      </c>
      <c r="EW242" s="8" t="s">
        <v>1291</v>
      </c>
      <c r="EX242" s="8" t="s">
        <v>1291</v>
      </c>
      <c r="EY242" s="8" t="s">
        <v>1291</v>
      </c>
      <c r="EZ242" s="8" t="s">
        <v>1291</v>
      </c>
      <c r="FA242" s="8" t="s">
        <v>1291</v>
      </c>
      <c r="FB242" s="8" t="s">
        <v>1291</v>
      </c>
      <c r="FC242" s="8" t="s">
        <v>1291</v>
      </c>
      <c r="FD242" s="8" t="s">
        <v>1291</v>
      </c>
      <c r="FE242" s="8" t="s">
        <v>1291</v>
      </c>
      <c r="FF242" s="8" t="s">
        <v>1291</v>
      </c>
      <c r="FG242" s="8" t="s">
        <v>1291</v>
      </c>
      <c r="FH242" s="8" t="s">
        <v>1291</v>
      </c>
      <c r="FI242" s="8" t="s">
        <v>1291</v>
      </c>
      <c r="FJ242" s="8" t="s">
        <v>1291</v>
      </c>
      <c r="FK242" s="8" t="s">
        <v>1291</v>
      </c>
      <c r="FL242" s="8"/>
      <c r="FM242" s="8" t="s">
        <v>1291</v>
      </c>
      <c r="FN242" s="8" t="s">
        <v>1291</v>
      </c>
      <c r="FO242" s="8" t="s">
        <v>1291</v>
      </c>
      <c r="FP242" s="8" t="s">
        <v>1291</v>
      </c>
      <c r="FQ242" s="8" t="s">
        <v>1291</v>
      </c>
      <c r="FR242" s="8" t="s">
        <v>1291</v>
      </c>
      <c r="FS242" s="8" t="s">
        <v>1291</v>
      </c>
      <c r="FT242" s="9" t="s">
        <v>1291</v>
      </c>
      <c r="FU242" s="8" t="s">
        <v>1291</v>
      </c>
      <c r="FV242" s="8" t="s">
        <v>1288</v>
      </c>
      <c r="FW242" s="8" t="s">
        <v>1289</v>
      </c>
      <c r="FX242" s="8" t="s">
        <v>1288</v>
      </c>
      <c r="FY242" s="8" t="s">
        <v>1288</v>
      </c>
      <c r="FZ242" s="8" t="s">
        <v>1288</v>
      </c>
      <c r="GA242" s="48" t="e">
        <f t="shared" si="36"/>
        <v>#VALUE!</v>
      </c>
      <c r="GB242" s="10" t="e">
        <f t="shared" si="37"/>
        <v>#VALUE!</v>
      </c>
      <c r="GC242" s="10" t="s">
        <v>1290</v>
      </c>
      <c r="GD242" s="10" t="s">
        <v>129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日清紡HD</v>
      </c>
      <c r="B4" s="7" t="str">
        <f>Assumptions!B2</f>
        <v>TSE:3105</v>
      </c>
      <c r="C4" s="7" t="str">
        <f>'Basic Financial Statements'!C3</f>
        <v>FY2007</v>
      </c>
      <c r="D4" s="10">
        <f>'Basic Financial Statements'!D3</f>
        <v>2006</v>
      </c>
      <c r="H4" s="7">
        <v>2.1142000000000001E-2</v>
      </c>
      <c r="I4" s="7">
        <v>5.7258999999999997E-2</v>
      </c>
      <c r="J4" s="7"/>
      <c r="K4" s="7">
        <v>0.17632800000000001</v>
      </c>
      <c r="L4" s="7">
        <v>0.117979</v>
      </c>
      <c r="M4" s="7">
        <v>8.7012999999999993E-2</v>
      </c>
      <c r="N4" s="7">
        <v>3.9116999999999999E-2</v>
      </c>
      <c r="O4" s="7">
        <v>3.6927000000000001E-2</v>
      </c>
      <c r="P4" s="7">
        <v>5.3688E-2</v>
      </c>
      <c r="Q4" s="7">
        <v>4.8292000000000002E-2</v>
      </c>
      <c r="R4" s="7">
        <v>4.8292000000000002E-2</v>
      </c>
      <c r="S4" s="7"/>
      <c r="T4" s="7">
        <v>0.64907999999999999</v>
      </c>
      <c r="U4" s="7">
        <v>2.5741399999999999</v>
      </c>
      <c r="V4" s="7">
        <v>3.98706</v>
      </c>
      <c r="W4" s="7">
        <v>4.8952200000000001</v>
      </c>
      <c r="X4" s="7"/>
      <c r="Y4" s="7">
        <v>1.6064099999999999</v>
      </c>
      <c r="Z4" s="7">
        <v>1.02816</v>
      </c>
      <c r="AA4" s="7">
        <v>0.18407999999999999</v>
      </c>
      <c r="AB4" s="7">
        <v>91.546019999999999</v>
      </c>
      <c r="AC4" s="7">
        <v>74.562200000000004</v>
      </c>
      <c r="AD4" s="7">
        <v>49.361139999999999</v>
      </c>
      <c r="AE4" s="7">
        <v>116.74708</v>
      </c>
      <c r="AF4" s="7"/>
      <c r="AG4" s="7">
        <v>19.0763</v>
      </c>
      <c r="AH4" s="7">
        <v>16.020199999999999</v>
      </c>
      <c r="AI4" s="7">
        <v>2.274</v>
      </c>
      <c r="AJ4" s="7">
        <v>1.9096</v>
      </c>
      <c r="AK4" s="7">
        <v>40.335900000000002</v>
      </c>
      <c r="AL4" s="7">
        <v>9.4071700000000007</v>
      </c>
      <c r="AM4" s="7">
        <v>22.166119999999999</v>
      </c>
      <c r="AN4" s="7">
        <v>6.9959300000000004</v>
      </c>
      <c r="AO4" s="7">
        <v>1.97641</v>
      </c>
      <c r="AP4" s="7">
        <v>0.90381999999999996</v>
      </c>
      <c r="AQ4" s="7">
        <v>6.26213</v>
      </c>
      <c r="AR4" s="7">
        <v>2.8636900000000001</v>
      </c>
      <c r="AS4" s="7">
        <v>2.1721900000000001</v>
      </c>
      <c r="AT4">
        <f>IF(AND(NOT('Basic Financial Statements'!FV3=""),NOT('Basic Financial Statements'!AI3="")),'Basic Financial Statements'!FV3/'Basic Financial Statements'!AI3,"")</f>
        <v>17.737977546888953</v>
      </c>
      <c r="AU4">
        <f>IF(AND(NOT('Basic Financial Statements'!FV3=""),NOT('Basic Financial Statements'!CY3="")),'Basic Financial Statements'!FV3/'Basic Financial Statements'!CY3,"")</f>
        <v>1.1403882821980209</v>
      </c>
    </row>
    <row r="5" spans="1:47">
      <c r="A5" s="7" t="str">
        <f>A4</f>
        <v>日清紡HD</v>
      </c>
      <c r="B5" s="7" t="str">
        <f>B4</f>
        <v>TSE:3105</v>
      </c>
      <c r="C5" s="7" t="str">
        <f>'Basic Financial Statements'!C4</f>
        <v>FY2008</v>
      </c>
      <c r="D5" s="10">
        <f>'Basic Financial Statements'!D4</f>
        <v>2007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421312160468031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9771277336676418E-2</v>
      </c>
      <c r="H5">
        <v>2.3434E-2</v>
      </c>
      <c r="I5" s="7">
        <v>5.0521999999999997E-2</v>
      </c>
      <c r="K5" s="7">
        <v>0.17488799999999999</v>
      </c>
      <c r="L5" s="7">
        <v>0.115148</v>
      </c>
      <c r="M5" s="7">
        <v>9.9669999999999995E-2</v>
      </c>
      <c r="N5" s="7">
        <v>4.7284E-2</v>
      </c>
      <c r="O5" s="7">
        <v>3.7324999999999997E-2</v>
      </c>
      <c r="P5" s="7">
        <v>4.1431000000000003E-2</v>
      </c>
      <c r="Q5" s="7">
        <v>3.8115000000000003E-2</v>
      </c>
      <c r="R5" s="7">
        <v>3.8115000000000003E-2</v>
      </c>
      <c r="T5" s="7">
        <v>0.71855999999999998</v>
      </c>
      <c r="U5" s="7">
        <v>2.5886300000000002</v>
      </c>
      <c r="V5" s="7">
        <v>4.1438600000000001</v>
      </c>
      <c r="W5" s="7">
        <v>5.12399</v>
      </c>
      <c r="X5" s="7"/>
      <c r="Y5" s="7">
        <v>1.4915499999999999</v>
      </c>
      <c r="Z5" s="7">
        <v>0.95116999999999996</v>
      </c>
      <c r="AA5" s="7">
        <v>0.22633</v>
      </c>
      <c r="AB5" s="7">
        <v>88.323120000000003</v>
      </c>
      <c r="AC5" s="7">
        <v>71.428560000000004</v>
      </c>
      <c r="AD5" s="7">
        <v>48.694839999999999</v>
      </c>
      <c r="AE5" s="7">
        <v>111.05683999999999</v>
      </c>
      <c r="AF5" s="7"/>
      <c r="AG5" s="7">
        <v>24.4739</v>
      </c>
      <c r="AH5" s="7">
        <v>19.661899999999999</v>
      </c>
      <c r="AI5" s="7">
        <v>2.2837000000000001</v>
      </c>
      <c r="AJ5" s="7">
        <v>1.8347</v>
      </c>
      <c r="AK5" s="7">
        <v>42.099499999999999</v>
      </c>
      <c r="AL5" s="7">
        <v>9.5888399999999994</v>
      </c>
      <c r="AM5" s="7">
        <v>25.60558</v>
      </c>
      <c r="AN5" s="7">
        <v>8.6095600000000001</v>
      </c>
      <c r="AO5" s="7">
        <v>1.8728199999999999</v>
      </c>
      <c r="AP5" s="7">
        <v>1.01973</v>
      </c>
      <c r="AQ5" s="7">
        <v>5.5699199999999998</v>
      </c>
      <c r="AR5" s="7">
        <v>3.0327600000000001</v>
      </c>
      <c r="AS5" s="7">
        <v>2.4762599999999999</v>
      </c>
      <c r="AT5" s="7">
        <f>IF(AND(NOT('Basic Financial Statements'!FV4=""),NOT('Basic Financial Statements'!AI4="")),'Basic Financial Statements'!FV4/'Basic Financial Statements'!AI4,"")</f>
        <v>14.119101813894295</v>
      </c>
      <c r="AU5" s="7">
        <f>IF(AND(NOT('Basic Financial Statements'!FV4=""),NOT('Basic Financial Statements'!CY4="")),'Basic Financial Statements'!FV4/'Basic Financial Statements'!CY4,"")</f>
        <v>0.83733106924521516</v>
      </c>
    </row>
    <row r="6" spans="1:47">
      <c r="A6" s="7" t="str">
        <f t="shared" ref="A6:B15" si="1">A5</f>
        <v>日清紡HD</v>
      </c>
      <c r="B6" s="7" t="str">
        <f t="shared" si="1"/>
        <v>TSE:3105</v>
      </c>
      <c r="C6" s="7" t="str">
        <f>'Basic Financial Statements'!C5</f>
        <v>FY2009</v>
      </c>
      <c r="D6" s="10">
        <f>'Basic Financial Statements'!D5</f>
        <v>2008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7857024646174715E-3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3.6131047055003836E-3</v>
      </c>
      <c r="H6" s="7">
        <v>8.6899999999999998E-4</v>
      </c>
      <c r="I6" s="7">
        <v>-6.3870000000000003E-3</v>
      </c>
      <c r="J6" s="7"/>
      <c r="K6" s="7">
        <v>0.14784700000000001</v>
      </c>
      <c r="L6" s="7">
        <v>0.127108</v>
      </c>
      <c r="M6" s="7">
        <v>6.8883E-2</v>
      </c>
      <c r="N6" s="7">
        <v>5.8979999999999996E-3</v>
      </c>
      <c r="O6" s="7">
        <v>1.4250000000000001E-3</v>
      </c>
      <c r="P6" s="7">
        <v>-4.9969999999999997E-3</v>
      </c>
      <c r="Q6" s="7">
        <v>-4.4900000000000001E-3</v>
      </c>
      <c r="R6" s="7">
        <v>-4.5209999999999998E-3</v>
      </c>
      <c r="S6" s="7"/>
      <c r="T6" s="7">
        <v>0.72304000000000002</v>
      </c>
      <c r="U6" s="7">
        <v>2.3325100000000001</v>
      </c>
      <c r="V6" s="7">
        <v>4.2299100000000003</v>
      </c>
      <c r="W6" s="7">
        <v>4.9372800000000003</v>
      </c>
      <c r="X6" s="7"/>
      <c r="Y6" s="7">
        <v>1.24708</v>
      </c>
      <c r="Z6" s="7">
        <v>0.76907000000000003</v>
      </c>
      <c r="AA6" s="7">
        <v>9.9339999999999998E-2</v>
      </c>
      <c r="AB6" s="7">
        <v>86.290019999999998</v>
      </c>
      <c r="AC6" s="7">
        <v>73.927099999999996</v>
      </c>
      <c r="AD6" s="7">
        <v>42.441110000000002</v>
      </c>
      <c r="AE6" s="7">
        <v>117.77601</v>
      </c>
      <c r="AF6" s="7"/>
      <c r="AG6" s="7">
        <v>44.766500000000001</v>
      </c>
      <c r="AH6" s="7">
        <v>30.923200000000001</v>
      </c>
      <c r="AI6" s="7">
        <v>3.0842000000000001</v>
      </c>
      <c r="AJ6" s="7">
        <v>2.1303999999999998</v>
      </c>
      <c r="AK6" s="7">
        <v>47.201300000000003</v>
      </c>
      <c r="AL6" s="7">
        <v>0.35820999999999997</v>
      </c>
      <c r="AM6" s="7">
        <v>17.30641</v>
      </c>
      <c r="AN6" s="7">
        <v>1.7936799999999999</v>
      </c>
      <c r="AO6" s="7">
        <v>4.3988899999999997</v>
      </c>
      <c r="AP6" s="7">
        <v>2.6826300000000001</v>
      </c>
      <c r="AQ6" s="7">
        <v>42.442979999999999</v>
      </c>
      <c r="AR6" s="7">
        <v>25.883500000000002</v>
      </c>
      <c r="AS6" s="7">
        <v>1.9961800000000001</v>
      </c>
      <c r="AT6" s="7">
        <f>IF(AND(NOT('Basic Financial Statements'!FV5=""),NOT('Basic Financial Statements'!AI5="")),'Basic Financial Statements'!FV5/'Basic Financial Statements'!AI5,"")</f>
        <v>-118.46342467132867</v>
      </c>
      <c r="AU6" s="7">
        <f>IF(AND(NOT('Basic Financial Statements'!FV5=""),NOT('Basic Financial Statements'!CY5="")),'Basic Financial Statements'!FV5/'Basic Financial Statements'!CY5,"")</f>
        <v>0.94142421366766138</v>
      </c>
    </row>
    <row r="7" spans="1:47">
      <c r="A7" s="7" t="str">
        <f t="shared" si="1"/>
        <v>日清紡HD</v>
      </c>
      <c r="B7" s="7" t="str">
        <f t="shared" si="1"/>
        <v>TSE:3105</v>
      </c>
      <c r="C7" s="7" t="str">
        <f>'Basic Financial Statements'!C6</f>
        <v>FY2010</v>
      </c>
      <c r="D7" s="10">
        <f>'Basic Financial Statements'!D6</f>
        <v>2009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575795863811732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5.3630027297794248E-3</v>
      </c>
      <c r="H7" s="7">
        <v>8.286E-3</v>
      </c>
      <c r="I7" s="7">
        <v>1.0410000000000001E-2</v>
      </c>
      <c r="J7" s="7"/>
      <c r="K7" s="7">
        <v>0.168244</v>
      </c>
      <c r="L7" s="7">
        <v>0.137738</v>
      </c>
      <c r="M7" s="7">
        <v>6.9539000000000004E-2</v>
      </c>
      <c r="N7" s="7">
        <v>1.6076E-2</v>
      </c>
      <c r="O7" s="7">
        <v>1.4727000000000001E-2</v>
      </c>
      <c r="P7" s="7">
        <v>-8.0190000000000001E-3</v>
      </c>
      <c r="Q7" s="7">
        <v>7.8209999999999998E-3</v>
      </c>
      <c r="R7" s="7">
        <v>7.796E-3</v>
      </c>
      <c r="S7" s="7"/>
      <c r="T7" s="7">
        <v>0.66874</v>
      </c>
      <c r="U7" s="7">
        <v>2.0816300000000001</v>
      </c>
      <c r="V7" s="7">
        <v>4.0914599999999997</v>
      </c>
      <c r="W7" s="7">
        <v>4.5481699999999998</v>
      </c>
      <c r="X7" s="7"/>
      <c r="Y7" s="7">
        <v>1.38402</v>
      </c>
      <c r="Z7" s="7">
        <v>0.84645999999999999</v>
      </c>
      <c r="AA7" s="7">
        <v>0.29181000000000001</v>
      </c>
      <c r="AB7" s="7">
        <v>89.21002</v>
      </c>
      <c r="AC7" s="7">
        <v>80.251819999999995</v>
      </c>
      <c r="AD7" s="7">
        <v>44.789520000000003</v>
      </c>
      <c r="AE7" s="7">
        <v>124.67232</v>
      </c>
      <c r="AF7" s="7"/>
      <c r="AG7" s="7">
        <v>33.288400000000003</v>
      </c>
      <c r="AH7" s="7">
        <v>24.974699999999999</v>
      </c>
      <c r="AI7" s="7">
        <v>8.0315999999999992</v>
      </c>
      <c r="AJ7" s="7">
        <v>6.0256999999999996</v>
      </c>
      <c r="AK7" s="7">
        <v>45.928400000000003</v>
      </c>
      <c r="AL7" s="7">
        <v>4.3803700000000001</v>
      </c>
      <c r="AM7" s="7">
        <v>20.683440000000001</v>
      </c>
      <c r="AN7" s="7">
        <v>4.42577</v>
      </c>
      <c r="AO7" s="7">
        <v>3.8238099999999999</v>
      </c>
      <c r="AP7" s="7">
        <v>2.6389</v>
      </c>
      <c r="AQ7" s="7">
        <v>17.870249999999999</v>
      </c>
      <c r="AR7" s="7">
        <v>12.332689999999999</v>
      </c>
      <c r="AS7" s="7">
        <v>1.96997</v>
      </c>
      <c r="AT7" s="7">
        <f>IF(AND(NOT('Basic Financial Statements'!FV6=""),NOT('Basic Financial Statements'!AI6="")),'Basic Financial Statements'!FV6/'Basic Financial Statements'!AI6,"")</f>
        <v>-90.877169506172848</v>
      </c>
      <c r="AU7" s="7">
        <f>IF(AND(NOT('Basic Financial Statements'!FV6=""),NOT('Basic Financial Statements'!CY6="")),'Basic Financial Statements'!FV6/'Basic Financial Statements'!CY6,"")</f>
        <v>0.96462465338749837</v>
      </c>
    </row>
    <row r="8" spans="1:47">
      <c r="A8" s="7" t="str">
        <f t="shared" si="1"/>
        <v>日清紡HD</v>
      </c>
      <c r="B8" s="7" t="str">
        <f t="shared" si="1"/>
        <v>TSE:3105</v>
      </c>
      <c r="C8" s="7" t="str">
        <f>'Basic Financial Statements'!C7</f>
        <v>FY2011</v>
      </c>
      <c r="D8" s="10">
        <f>'Basic Financial Statements'!D7</f>
        <v>2010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15751926402302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082638690822125E-2</v>
      </c>
      <c r="H8" s="7">
        <v>4.3615000000000001E-2</v>
      </c>
      <c r="I8" s="7">
        <v>6.1155000000000001E-2</v>
      </c>
      <c r="J8" s="7"/>
      <c r="K8" s="7">
        <v>0.19501399999999999</v>
      </c>
      <c r="L8" s="7">
        <v>0.117851</v>
      </c>
      <c r="M8" s="7">
        <v>0.10098699999999999</v>
      </c>
      <c r="N8" s="7">
        <v>6.0573000000000002E-2</v>
      </c>
      <c r="O8" s="7">
        <v>6.0982000000000001E-2</v>
      </c>
      <c r="P8" s="7">
        <v>4.1288999999999999E-2</v>
      </c>
      <c r="Q8" s="7">
        <v>3.4353000000000002E-2</v>
      </c>
      <c r="R8" s="7">
        <v>3.4349999999999999E-2</v>
      </c>
      <c r="S8" s="7"/>
      <c r="T8" s="7">
        <v>0.77702000000000004</v>
      </c>
      <c r="U8" s="7">
        <v>2.46014</v>
      </c>
      <c r="V8" s="7">
        <v>3.7865600000000001</v>
      </c>
      <c r="W8" s="7">
        <v>4.5927499999999997</v>
      </c>
      <c r="X8" s="7"/>
      <c r="Y8" s="7">
        <v>1.54047</v>
      </c>
      <c r="Z8" s="7">
        <v>1.0140199999999999</v>
      </c>
      <c r="AA8" s="7">
        <v>0.10536</v>
      </c>
      <c r="AB8" s="7">
        <v>96.39358</v>
      </c>
      <c r="AC8" s="7">
        <v>79.472909999999999</v>
      </c>
      <c r="AD8" s="7">
        <v>49.983829999999998</v>
      </c>
      <c r="AE8" s="7">
        <v>125.88266</v>
      </c>
      <c r="AF8" s="7"/>
      <c r="AG8" s="7">
        <v>46.953699999999998</v>
      </c>
      <c r="AH8" s="7">
        <v>31.9513</v>
      </c>
      <c r="AI8" s="7">
        <v>11.810600000000001</v>
      </c>
      <c r="AJ8" s="7">
        <v>8.0368999999999993</v>
      </c>
      <c r="AK8" s="7">
        <v>55.912399999999998</v>
      </c>
      <c r="AL8" s="7">
        <v>23.86178</v>
      </c>
      <c r="AM8" s="7">
        <v>39.515630000000002</v>
      </c>
      <c r="AN8" s="7">
        <v>27.026440000000001</v>
      </c>
      <c r="AO8" s="7">
        <v>3.02135</v>
      </c>
      <c r="AP8" s="7">
        <v>1.5907199999999999</v>
      </c>
      <c r="AQ8" s="7">
        <v>4.4175500000000003</v>
      </c>
      <c r="AR8" s="7">
        <v>2.3258000000000001</v>
      </c>
      <c r="AS8" s="7">
        <v>1.76434</v>
      </c>
      <c r="AT8" s="7">
        <f>IF(AND(NOT('Basic Financial Statements'!FV7=""),NOT('Basic Financial Statements'!AI7="")),'Basic Financial Statements'!FV7/'Basic Financial Statements'!AI7,"")</f>
        <v>10.561125069930069</v>
      </c>
      <c r="AU8" s="7">
        <f>IF(AND(NOT('Basic Financial Statements'!FV7=""),NOT('Basic Financial Statements'!CY7="")),'Basic Financial Statements'!FV7/'Basic Financial Statements'!CY7,"")</f>
        <v>0.77752814182120911</v>
      </c>
    </row>
    <row r="9" spans="1:47">
      <c r="A9" s="7" t="str">
        <f t="shared" si="1"/>
        <v>日清紡HD</v>
      </c>
      <c r="B9" s="7" t="str">
        <f t="shared" si="1"/>
        <v>TSE:3105</v>
      </c>
      <c r="C9" s="7" t="str">
        <f>'Basic Financial Statements'!C8</f>
        <v>FY2012</v>
      </c>
      <c r="D9" s="10">
        <f>'Basic Financial Statements'!D8</f>
        <v>2011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1943594217470809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2521255674340889E-2</v>
      </c>
      <c r="H9" s="7">
        <v>7.8840000000000004E-3</v>
      </c>
      <c r="I9" s="7">
        <v>5.1090000000000003E-2</v>
      </c>
      <c r="J9" s="7"/>
      <c r="K9" s="7">
        <v>0.16293199999999999</v>
      </c>
      <c r="L9" s="7">
        <v>0.13163900000000001</v>
      </c>
      <c r="M9" s="7">
        <v>4.9456E-2</v>
      </c>
      <c r="N9" s="7">
        <v>1.1103E-2</v>
      </c>
      <c r="O9" s="7">
        <v>1.0998000000000001E-2</v>
      </c>
      <c r="P9" s="7">
        <v>1.6742E-2</v>
      </c>
      <c r="Q9" s="7">
        <v>2.4819000000000001E-2</v>
      </c>
      <c r="R9" s="7">
        <v>2.4819000000000001E-2</v>
      </c>
      <c r="S9" s="7"/>
      <c r="T9" s="7">
        <v>0.74787999999999999</v>
      </c>
      <c r="U9" s="7">
        <v>2.4257300000000002</v>
      </c>
      <c r="V9" s="7">
        <v>3.2183700000000002</v>
      </c>
      <c r="W9" s="7">
        <v>4.1307</v>
      </c>
      <c r="X9" s="7"/>
      <c r="Y9" s="7">
        <v>1.4182699999999999</v>
      </c>
      <c r="Z9" s="7">
        <v>0.85679000000000005</v>
      </c>
      <c r="AA9" s="7">
        <v>7.6789999999999997E-2</v>
      </c>
      <c r="AB9" s="7">
        <v>113.72169</v>
      </c>
      <c r="AC9" s="7">
        <v>88.604569999999995</v>
      </c>
      <c r="AD9" s="7">
        <v>64.301079999999999</v>
      </c>
      <c r="AE9" s="7">
        <v>138.02519000000001</v>
      </c>
      <c r="AF9" s="7"/>
      <c r="AG9" s="7">
        <v>63.976900000000001</v>
      </c>
      <c r="AH9" s="7">
        <v>39.015799999999999</v>
      </c>
      <c r="AI9" s="7">
        <v>29.098600000000001</v>
      </c>
      <c r="AJ9" s="7">
        <v>17.7455</v>
      </c>
      <c r="AK9" s="7">
        <v>60.015700000000002</v>
      </c>
      <c r="AL9" s="7">
        <v>3.7961800000000001</v>
      </c>
      <c r="AM9" s="7">
        <v>17.070969999999999</v>
      </c>
      <c r="AN9" s="7">
        <v>3.80437</v>
      </c>
      <c r="AO9" s="7">
        <v>7.2890600000000001</v>
      </c>
      <c r="AP9" s="7">
        <v>6.1665200000000002</v>
      </c>
      <c r="AQ9" s="7">
        <v>32.70749</v>
      </c>
      <c r="AR9" s="7">
        <v>27.67041</v>
      </c>
      <c r="AS9" s="7">
        <v>1.4995400000000001</v>
      </c>
      <c r="AT9" s="7">
        <f>IF(AND(NOT('Basic Financial Statements'!FV8=""),NOT('Basic Financial Statements'!AI8="")),'Basic Financial Statements'!FV8/'Basic Financial Statements'!AI8,"")</f>
        <v>21.537652809006456</v>
      </c>
      <c r="AU9" s="7">
        <f>IF(AND(NOT('Basic Financial Statements'!FV8=""),NOT('Basic Financial Statements'!CY8="")),'Basic Financial Statements'!FV8/'Basic Financial Statements'!CY8,"")</f>
        <v>0.73549362284786379</v>
      </c>
    </row>
    <row r="10" spans="1:47">
      <c r="A10" s="7" t="str">
        <f t="shared" si="1"/>
        <v>日清紡HD</v>
      </c>
      <c r="B10" s="7" t="str">
        <f t="shared" si="1"/>
        <v>TSE:3105</v>
      </c>
      <c r="C10" s="7" t="str">
        <f>'Basic Financial Statements'!C9</f>
        <v>FY2013</v>
      </c>
      <c r="D10" s="10">
        <f>'Basic Financial Statements'!D9</f>
        <v>2012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763880145345305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9502704055899774E-2</v>
      </c>
      <c r="H10" s="7" t="e">
        <v>#N/A</v>
      </c>
      <c r="I10" s="7" t="e">
        <v>#N/A</v>
      </c>
      <c r="J10" s="7"/>
      <c r="K10" s="7">
        <v>0.20242099999999999</v>
      </c>
      <c r="L10" s="7">
        <v>0.17270199999999999</v>
      </c>
      <c r="M10" s="7">
        <v>8.2677E-2</v>
      </c>
      <c r="N10" s="7">
        <v>4.0587999999999999E-2</v>
      </c>
      <c r="O10" s="7">
        <v>2.9718000000000001E-2</v>
      </c>
      <c r="P10" s="7">
        <v>2.3508000000000001E-2</v>
      </c>
      <c r="Q10" s="7">
        <v>1.4239999999999999E-2</v>
      </c>
      <c r="R10" s="7">
        <v>1.4239999999999999E-2</v>
      </c>
      <c r="S10" s="7"/>
      <c r="T10" s="7">
        <v>0.82960999999999996</v>
      </c>
      <c r="U10" s="7">
        <v>2.74498</v>
      </c>
      <c r="V10" s="7">
        <v>3.5805400000000001</v>
      </c>
      <c r="W10" s="7">
        <v>4.4833999999999996</v>
      </c>
      <c r="X10" s="7"/>
      <c r="Y10" s="7">
        <v>1.27024</v>
      </c>
      <c r="Z10" s="7">
        <v>0.80784</v>
      </c>
      <c r="AA10" s="7">
        <v>0.18096999999999999</v>
      </c>
      <c r="AB10" s="7">
        <v>101.93976000000001</v>
      </c>
      <c r="AC10" s="7">
        <v>81.411429999999996</v>
      </c>
      <c r="AD10" s="7">
        <v>59.94943</v>
      </c>
      <c r="AE10" s="7">
        <v>123.40176</v>
      </c>
      <c r="AF10" s="7"/>
      <c r="AG10" s="7">
        <v>49.959800000000001</v>
      </c>
      <c r="AH10" s="7">
        <v>33.315399999999997</v>
      </c>
      <c r="AI10" s="7">
        <v>11.2775</v>
      </c>
      <c r="AJ10" s="7">
        <v>7.5204000000000004</v>
      </c>
      <c r="AK10" s="7">
        <v>56.041200000000003</v>
      </c>
      <c r="AL10" s="7">
        <v>5.9767999999999999</v>
      </c>
      <c r="AM10" s="7">
        <v>16.627400000000002</v>
      </c>
      <c r="AN10" s="7">
        <v>7.9308300000000003</v>
      </c>
      <c r="AO10" s="7">
        <v>3.2530199999999998</v>
      </c>
      <c r="AP10" s="7">
        <v>2.7498300000000002</v>
      </c>
      <c r="AQ10" s="7">
        <v>6.8201200000000002</v>
      </c>
      <c r="AR10" s="7">
        <v>5.7651500000000002</v>
      </c>
      <c r="AS10" s="7">
        <v>1.5772699999999999</v>
      </c>
      <c r="AT10" s="7">
        <f>IF(AND(NOT('Basic Financial Statements'!FV9=""),NOT('Basic Financial Statements'!AI9="")),'Basic Financial Statements'!FV9/'Basic Financial Statements'!AI9,"")</f>
        <v>10.881450648419065</v>
      </c>
      <c r="AU10" s="7">
        <f>IF(AND(NOT('Basic Financial Statements'!FV9=""),NOT('Basic Financial Statements'!CY9="")),'Basic Financial Statements'!FV9/'Basic Financial Statements'!CY9,"")</f>
        <v>0.54989325240750375</v>
      </c>
    </row>
    <row r="11" spans="1:47">
      <c r="A11" s="7" t="str">
        <f t="shared" si="1"/>
        <v>日清紡HD</v>
      </c>
      <c r="B11" s="7" t="str">
        <f t="shared" si="1"/>
        <v>TSE:3105</v>
      </c>
      <c r="C11" s="7" t="str">
        <f>'Basic Financial Statements'!C10</f>
        <v>FY2014</v>
      </c>
      <c r="D11" s="10">
        <f>'Basic Financial Statements'!D10</f>
        <v>2013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658599571543029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8695991554652333E-2</v>
      </c>
      <c r="H11" s="7">
        <v>2.1392000000000001E-2</v>
      </c>
      <c r="I11" s="7">
        <v>4.0127999999999997E-2</v>
      </c>
      <c r="J11" s="7"/>
      <c r="K11" s="7">
        <v>0.20080100000000001</v>
      </c>
      <c r="L11" s="7">
        <v>0.174149</v>
      </c>
      <c r="M11" s="7">
        <v>8.3432000000000006E-2</v>
      </c>
      <c r="N11" s="7">
        <v>3.9968999999999998E-2</v>
      </c>
      <c r="O11" s="7">
        <v>2.6651000000000001E-2</v>
      </c>
      <c r="P11" s="7">
        <v>2.1996000000000002E-2</v>
      </c>
      <c r="Q11" s="7">
        <v>1.8228999999999999E-2</v>
      </c>
      <c r="R11" s="7">
        <v>1.8228999999999999E-2</v>
      </c>
      <c r="S11" s="7"/>
      <c r="T11" s="7">
        <v>0.84994999999999998</v>
      </c>
      <c r="U11" s="7">
        <v>2.9096600000000001</v>
      </c>
      <c r="V11" s="7">
        <v>3.6522999999999999</v>
      </c>
      <c r="W11" s="7">
        <v>4.6719299999999997</v>
      </c>
      <c r="X11" s="7"/>
      <c r="Y11" s="7">
        <v>1.3377300000000001</v>
      </c>
      <c r="Z11" s="7">
        <v>0.86609999999999998</v>
      </c>
      <c r="AA11" s="7">
        <v>0.12803</v>
      </c>
      <c r="AB11" s="7">
        <v>99.936639999999997</v>
      </c>
      <c r="AC11" s="7">
        <v>78.126059999999995</v>
      </c>
      <c r="AD11" s="7">
        <v>56.334099999999999</v>
      </c>
      <c r="AE11" s="7">
        <v>121.7286</v>
      </c>
      <c r="AF11" s="7"/>
      <c r="AG11" s="7">
        <v>46.641800000000003</v>
      </c>
      <c r="AH11" s="7">
        <v>31.8066</v>
      </c>
      <c r="AI11" s="7">
        <v>10.738799999999999</v>
      </c>
      <c r="AJ11" s="7">
        <v>7.3231000000000002</v>
      </c>
      <c r="AK11" s="7">
        <v>54.709600000000002</v>
      </c>
      <c r="AL11" s="7">
        <v>8.3491800000000005</v>
      </c>
      <c r="AM11" s="7">
        <v>26.137519999999999</v>
      </c>
      <c r="AN11" s="7">
        <v>14.15906</v>
      </c>
      <c r="AO11" s="7">
        <v>3.1309200000000001</v>
      </c>
      <c r="AP11" s="7">
        <v>2.45106</v>
      </c>
      <c r="AQ11" s="7">
        <v>5.7796599999999998</v>
      </c>
      <c r="AR11" s="7">
        <v>4.5246399999999998</v>
      </c>
      <c r="AS11" s="7">
        <v>1.61419</v>
      </c>
      <c r="AT11" s="7">
        <f>IF(AND(NOT('Basic Financial Statements'!FV10=""),NOT('Basic Financial Statements'!AI10="")),'Basic Financial Statements'!FV10/'Basic Financial Statements'!AI10,"")</f>
        <v>14.165529142909692</v>
      </c>
      <c r="AU11" s="7">
        <f>IF(AND(NOT('Basic Financial Statements'!FV10=""),NOT('Basic Financial Statements'!CY10="")),'Basic Financial Statements'!FV10/'Basic Financial Statements'!CY10,"")</f>
        <v>0.64316985281529881</v>
      </c>
    </row>
    <row r="12" spans="1:47">
      <c r="A12" s="7" t="str">
        <f t="shared" si="1"/>
        <v>日清紡HD</v>
      </c>
      <c r="B12" s="7" t="str">
        <f t="shared" si="1"/>
        <v>TSE:3105</v>
      </c>
      <c r="C12" s="7" t="str">
        <f>'Basic Financial Statements'!C11</f>
        <v>FY2015</v>
      </c>
      <c r="D12" s="10">
        <f>'Basic Financial Statements'!D11</f>
        <v>2014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5568364634124596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2259340035680033E-2</v>
      </c>
      <c r="H12" s="7">
        <v>1.9970000000000002E-2</v>
      </c>
      <c r="I12" s="7">
        <v>5.4923E-2</v>
      </c>
      <c r="J12" s="7"/>
      <c r="K12" s="7">
        <v>0.206486</v>
      </c>
      <c r="L12" s="7">
        <v>0.15646499999999999</v>
      </c>
      <c r="M12" s="7">
        <v>8.4348000000000006E-2</v>
      </c>
      <c r="N12" s="7">
        <v>4.0224000000000003E-2</v>
      </c>
      <c r="O12" s="7">
        <v>2.6241E-2</v>
      </c>
      <c r="P12" s="7">
        <v>3.9719999999999998E-2</v>
      </c>
      <c r="Q12" s="7">
        <v>2.6143E-2</v>
      </c>
      <c r="R12" s="7">
        <v>2.6143E-2</v>
      </c>
      <c r="S12" s="7"/>
      <c r="T12" s="7">
        <v>0.81215000000000004</v>
      </c>
      <c r="U12" s="7">
        <v>2.9167900000000002</v>
      </c>
      <c r="V12" s="7">
        <v>3.5553300000000001</v>
      </c>
      <c r="W12" s="7">
        <v>4.5591499999999998</v>
      </c>
      <c r="X12" s="7"/>
      <c r="Y12" s="7">
        <v>1.3726799999999999</v>
      </c>
      <c r="Z12" s="7">
        <v>0.87397999999999998</v>
      </c>
      <c r="AA12" s="7">
        <v>0.16411999999999999</v>
      </c>
      <c r="AB12" s="7">
        <v>102.66246</v>
      </c>
      <c r="AC12" s="7">
        <v>80.058369999999996</v>
      </c>
      <c r="AD12" s="7">
        <v>59.777880000000003</v>
      </c>
      <c r="AE12" s="7">
        <v>122.94295</v>
      </c>
      <c r="AF12" s="7"/>
      <c r="AG12" s="7">
        <v>47.998699999999999</v>
      </c>
      <c r="AH12" s="7">
        <v>32.431800000000003</v>
      </c>
      <c r="AI12" s="7">
        <v>12.6906</v>
      </c>
      <c r="AJ12" s="7">
        <v>8.5747999999999998</v>
      </c>
      <c r="AK12" s="7">
        <v>54.761699999999998</v>
      </c>
      <c r="AL12" s="7">
        <v>13.42188</v>
      </c>
      <c r="AM12" s="7">
        <v>43.142580000000002</v>
      </c>
      <c r="AN12" s="7">
        <v>11.39648</v>
      </c>
      <c r="AO12" s="7">
        <v>3.3348</v>
      </c>
      <c r="AP12" s="7">
        <v>2.3006500000000001</v>
      </c>
      <c r="AQ12" s="7">
        <v>12.62425</v>
      </c>
      <c r="AR12" s="7">
        <v>8.7093399999999992</v>
      </c>
      <c r="AS12" s="7">
        <v>1.61236</v>
      </c>
      <c r="AT12" s="7">
        <f>IF(AND(NOT('Basic Financial Statements'!FV11=""),NOT('Basic Financial Statements'!AI11="")),'Basic Financial Statements'!FV11/'Basic Financial Statements'!AI11,"")</f>
        <v>8.9320568419534698</v>
      </c>
      <c r="AU12" s="7">
        <f>IF(AND(NOT('Basic Financial Statements'!FV11=""),NOT('Basic Financial Statements'!CY11="")),'Basic Financial Statements'!FV11/'Basic Financial Statements'!CY11,"")</f>
        <v>0.71710149554277769</v>
      </c>
    </row>
    <row r="13" spans="1:47">
      <c r="A13" s="7" t="str">
        <f t="shared" si="1"/>
        <v>日清紡HD</v>
      </c>
      <c r="B13" s="7" t="str">
        <f t="shared" si="1"/>
        <v>TSE:3105</v>
      </c>
      <c r="C13" s="7" t="str">
        <f>'Basic Financial Statements'!C12</f>
        <v>FY2016</v>
      </c>
      <c r="D13" s="10">
        <f>'Basic Financial Statements'!D12</f>
        <v>2015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366420878627716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1557883722136482E-2</v>
      </c>
      <c r="H13" s="7">
        <v>1.7715999999999999E-2</v>
      </c>
      <c r="I13" s="7">
        <v>4.3713000000000002E-2</v>
      </c>
      <c r="J13" s="7"/>
      <c r="K13" s="7">
        <v>0.214588</v>
      </c>
      <c r="L13" s="7">
        <v>0.16753999999999999</v>
      </c>
      <c r="M13" s="7">
        <v>7.9358999999999999E-2</v>
      </c>
      <c r="N13" s="7">
        <v>3.7092E-2</v>
      </c>
      <c r="O13" s="7">
        <v>2.3629000000000001E-2</v>
      </c>
      <c r="P13" s="7">
        <v>2.6852000000000001E-2</v>
      </c>
      <c r="Q13" s="7">
        <v>2.0178000000000001E-2</v>
      </c>
      <c r="R13" s="7">
        <v>2.0178000000000001E-2</v>
      </c>
      <c r="S13" s="7"/>
      <c r="T13" s="7">
        <v>0.80281999999999998</v>
      </c>
      <c r="U13" s="7">
        <v>2.8354400000000002</v>
      </c>
      <c r="V13" s="7">
        <v>3.58053</v>
      </c>
      <c r="W13" s="7">
        <v>4.4596999999999998</v>
      </c>
      <c r="X13" s="7"/>
      <c r="Y13" s="7">
        <v>1.38506</v>
      </c>
      <c r="Z13" s="7">
        <v>0.87458999999999998</v>
      </c>
      <c r="AA13" s="7">
        <v>0.18003</v>
      </c>
      <c r="AB13" s="7">
        <v>102.21941</v>
      </c>
      <c r="AC13" s="7">
        <v>82.068179999999998</v>
      </c>
      <c r="AD13" s="7">
        <v>62.076160000000002</v>
      </c>
      <c r="AE13" s="7">
        <v>122.21142999999999</v>
      </c>
      <c r="AF13" s="7"/>
      <c r="AG13" s="7">
        <v>53.277099999999997</v>
      </c>
      <c r="AH13" s="7">
        <v>34.758699999999997</v>
      </c>
      <c r="AI13" s="7">
        <v>17.627500000000001</v>
      </c>
      <c r="AJ13" s="7">
        <v>11.500400000000001</v>
      </c>
      <c r="AK13" s="7">
        <v>56.355899999999998</v>
      </c>
      <c r="AL13" s="7">
        <v>12.530290000000001</v>
      </c>
      <c r="AM13" s="7">
        <v>42.082419999999999</v>
      </c>
      <c r="AN13" s="7">
        <v>17.52731</v>
      </c>
      <c r="AO13" s="7">
        <v>3.5764</v>
      </c>
      <c r="AP13" s="7">
        <v>2.4927700000000002</v>
      </c>
      <c r="AQ13" s="7">
        <v>8.5868000000000002</v>
      </c>
      <c r="AR13" s="7">
        <v>5.9850399999999997</v>
      </c>
      <c r="AS13" s="7">
        <v>1.74722</v>
      </c>
      <c r="AT13" s="7">
        <f>IF(AND(NOT('Basic Financial Statements'!FV12=""),NOT('Basic Financial Statements'!AI12="")),'Basic Financial Statements'!FV12/'Basic Financial Statements'!AI12,"")</f>
        <v>13.226352756817072</v>
      </c>
      <c r="AU13" s="7">
        <f>IF(AND(NOT('Basic Financial Statements'!FV12=""),NOT('Basic Financial Statements'!CY12="")),'Basic Financial Statements'!FV12/'Basic Financial Statements'!CY12,"")</f>
        <v>0.81098057000889434</v>
      </c>
    </row>
    <row r="14" spans="1:47">
      <c r="A14" s="7" t="str">
        <f t="shared" si="1"/>
        <v>日清紡HD</v>
      </c>
      <c r="B14" s="7" t="str">
        <f t="shared" si="1"/>
        <v>TSE:3105</v>
      </c>
      <c r="C14" s="7" t="str">
        <f>'Basic Financial Statements'!C13</f>
        <v>FY2017</v>
      </c>
      <c r="D14" s="10">
        <f>'Basic Financial Statements'!D13</f>
        <v>2016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174040757086807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8241689077954301E-3</v>
      </c>
      <c r="H14" s="7">
        <v>7.0289999999999997E-3</v>
      </c>
      <c r="I14" s="7">
        <v>1.5422999999999999E-2</v>
      </c>
      <c r="J14" s="7"/>
      <c r="K14" s="7">
        <v>0.202295</v>
      </c>
      <c r="L14" s="7">
        <v>0.168491</v>
      </c>
      <c r="M14" s="7">
        <v>6.7170999999999995E-2</v>
      </c>
      <c r="N14" s="7">
        <v>2.4948999999999999E-2</v>
      </c>
      <c r="O14" s="7">
        <v>9.2770000000000005E-3</v>
      </c>
      <c r="P14" s="7">
        <v>3.4759999999999999E-3</v>
      </c>
      <c r="Q14" s="7">
        <v>6.7780000000000002E-3</v>
      </c>
      <c r="R14" s="7">
        <v>6.7780000000000002E-3</v>
      </c>
      <c r="S14" s="7"/>
      <c r="T14" s="7">
        <v>0.81238999999999995</v>
      </c>
      <c r="U14" s="7">
        <v>2.7953399999999999</v>
      </c>
      <c r="V14" s="7">
        <v>3.57497</v>
      </c>
      <c r="W14" s="7">
        <v>4.3148200000000001</v>
      </c>
      <c r="X14" s="7"/>
      <c r="Y14" s="7">
        <v>1.5268699999999999</v>
      </c>
      <c r="Z14" s="7">
        <v>0.95252000000000003</v>
      </c>
      <c r="AA14" s="7">
        <v>0.12983</v>
      </c>
      <c r="AB14" s="7">
        <v>102.09853</v>
      </c>
      <c r="AC14" s="7">
        <v>84.592039999999997</v>
      </c>
      <c r="AD14" s="7">
        <v>62.074820000000003</v>
      </c>
      <c r="AE14" s="7">
        <v>124.61575000000001</v>
      </c>
      <c r="AF14" s="7"/>
      <c r="AG14" s="7">
        <v>57.3386</v>
      </c>
      <c r="AH14" s="7">
        <v>36.442799999999998</v>
      </c>
      <c r="AI14" s="7">
        <v>25.557400000000001</v>
      </c>
      <c r="AJ14" s="7">
        <v>16.243600000000001</v>
      </c>
      <c r="AK14" s="7">
        <v>57.333100000000002</v>
      </c>
      <c r="AL14" s="7">
        <v>5.0484999999999998</v>
      </c>
      <c r="AM14" s="7">
        <v>36.551079999999999</v>
      </c>
      <c r="AN14" s="7">
        <v>6.3983499999999998</v>
      </c>
      <c r="AO14" s="7">
        <v>4.4641700000000002</v>
      </c>
      <c r="AP14" s="7">
        <v>3.1176499999999998</v>
      </c>
      <c r="AQ14" s="7">
        <v>25.501940000000001</v>
      </c>
      <c r="AR14" s="7">
        <v>17.809840000000001</v>
      </c>
      <c r="AS14" s="7">
        <v>1.68459</v>
      </c>
      <c r="AT14" s="7">
        <f>IF(AND(NOT('Basic Financial Statements'!FV13=""),NOT('Basic Financial Statements'!AI13="")),'Basic Financial Statements'!FV13/'Basic Financial Statements'!AI13,"")</f>
        <v>96.400852520458258</v>
      </c>
      <c r="AU14" s="7">
        <f>IF(AND(NOT('Basic Financial Statements'!FV13=""),NOT('Basic Financial Statements'!CY13="")),'Basic Financial Statements'!FV13/'Basic Financial Statements'!CY13,"")</f>
        <v>0.76962474376731305</v>
      </c>
    </row>
    <row r="15" spans="1:47">
      <c r="A15" s="7" t="str">
        <f t="shared" si="1"/>
        <v>日清紡HD</v>
      </c>
      <c r="B15" s="7" t="str">
        <f t="shared" si="1"/>
        <v>TSE:3105</v>
      </c>
      <c r="C15" s="7" t="str">
        <f>'Basic Financial Statements'!C14</f>
        <v>FY2018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726849162389874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8307864383854261E-3</v>
      </c>
      <c r="H15" s="7" t="e">
        <v>#N/A</v>
      </c>
      <c r="I15" s="7" t="e">
        <v>#N/A</v>
      </c>
      <c r="J15" s="7"/>
      <c r="K15" s="7">
        <v>0.20213700000000001</v>
      </c>
      <c r="L15" s="7">
        <v>0.14110900000000001</v>
      </c>
      <c r="M15" s="7">
        <v>6.5236000000000002E-2</v>
      </c>
      <c r="N15" s="7">
        <v>1.8880999999999998E-2</v>
      </c>
      <c r="O15" s="7">
        <v>1.4461999999999999E-2</v>
      </c>
      <c r="P15" s="7">
        <v>4.2630000000000003E-3</v>
      </c>
      <c r="Q15" s="196">
        <v>-9.9999999999999995E-7</v>
      </c>
      <c r="R15" s="196">
        <v>-9.9999999999999995E-7</v>
      </c>
      <c r="S15" s="7"/>
      <c r="T15" s="7" t="e">
        <v>#N/A</v>
      </c>
      <c r="U15" s="7" t="e">
        <v>#N/A</v>
      </c>
      <c r="V15" s="7" t="e">
        <v>#N/A</v>
      </c>
      <c r="W15" s="7" t="e">
        <v>#N/A</v>
      </c>
      <c r="X15" s="7"/>
      <c r="Y15" s="7">
        <v>1.3668100000000001</v>
      </c>
      <c r="Z15" s="7">
        <v>0.75117999999999996</v>
      </c>
      <c r="AA15" s="7">
        <v>9.4729999999999995E-2</v>
      </c>
      <c r="AB15" s="7" t="e">
        <v>#N/A</v>
      </c>
      <c r="AC15" s="7" t="e">
        <v>#N/A</v>
      </c>
      <c r="AD15" s="7" t="e">
        <v>#N/A</v>
      </c>
      <c r="AE15" s="7" t="e">
        <v>#N/A</v>
      </c>
      <c r="AF15" s="7"/>
      <c r="AG15" s="7">
        <v>61.655900000000003</v>
      </c>
      <c r="AH15" s="7">
        <v>38.1402</v>
      </c>
      <c r="AI15" s="7">
        <v>22.4068</v>
      </c>
      <c r="AJ15" s="7">
        <v>13.860799999999999</v>
      </c>
      <c r="AK15" s="7">
        <v>57.446100000000001</v>
      </c>
      <c r="AL15" s="7">
        <v>7.4261299999999997</v>
      </c>
      <c r="AM15" s="7">
        <v>33.498190000000001</v>
      </c>
      <c r="AN15" s="7">
        <v>1.07538</v>
      </c>
      <c r="AO15" s="7">
        <v>4.3916300000000001</v>
      </c>
      <c r="AP15" s="7">
        <v>3.25041</v>
      </c>
      <c r="AQ15" s="7">
        <v>136.80013</v>
      </c>
      <c r="AR15" s="7">
        <v>101.2509</v>
      </c>
      <c r="AS15" s="7">
        <v>1.8753</v>
      </c>
      <c r="AT15" s="7">
        <f>IF(AND(NOT('Basic Financial Statements'!FV14=""),NOT('Basic Financial Statements'!AI14="")),'Basic Financial Statements'!FV14/'Basic Financial Statements'!AI14,"")</f>
        <v>58.57646125102881</v>
      </c>
      <c r="AU15" s="7">
        <f>IF(AND(NOT('Basic Financial Statements'!FV14=""),NOT('Basic Financial Statements'!CY14="")),'Basic Financial Statements'!FV14/'Basic Financial Statements'!CY14,"")</f>
        <v>0.56987381029402351</v>
      </c>
    </row>
    <row r="16" spans="1:47">
      <c r="A16" s="7" t="str">
        <f>Assumptions!C3</f>
        <v>ルネサス</v>
      </c>
      <c r="B16" s="7" t="str">
        <f>Assumptions!B3</f>
        <v>TSE:6723</v>
      </c>
      <c r="C16" s="7" t="str">
        <f>'Basic Financial Statements'!C15</f>
        <v>FY2007</v>
      </c>
      <c r="D16" s="10">
        <f>'Basic Financial Statements'!D15</f>
        <v>2006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-4.1189999999999997E-2</v>
      </c>
      <c r="I16" s="7">
        <v>-0.14477100000000001</v>
      </c>
      <c r="J16" s="7"/>
      <c r="K16" s="7">
        <v>0.27473500000000001</v>
      </c>
      <c r="L16" s="7">
        <v>0.125671</v>
      </c>
      <c r="M16" s="7">
        <v>7.8585000000000002E-2</v>
      </c>
      <c r="N16" s="7">
        <v>-3.4964000000000002E-2</v>
      </c>
      <c r="O16" s="7">
        <v>-4.1250000000000002E-2</v>
      </c>
      <c r="P16" s="7">
        <v>-5.9149E-2</v>
      </c>
      <c r="Q16" s="7">
        <v>-5.9945999999999999E-2</v>
      </c>
      <c r="R16" s="7">
        <v>-5.9945999999999999E-2</v>
      </c>
      <c r="S16" s="7"/>
      <c r="T16" s="7">
        <v>0.96072000000000002</v>
      </c>
      <c r="U16" s="7">
        <v>2.3139400000000001</v>
      </c>
      <c r="V16" s="7">
        <v>6.8678600000000003</v>
      </c>
      <c r="W16" s="7">
        <v>6.6199000000000003</v>
      </c>
      <c r="X16" s="7"/>
      <c r="Y16" s="7">
        <v>1.6962999999999999</v>
      </c>
      <c r="Z16" s="7">
        <v>1.2778700000000001</v>
      </c>
      <c r="AA16" s="7">
        <v>0.29930000000000001</v>
      </c>
      <c r="AB16" s="7">
        <v>53.145829999999997</v>
      </c>
      <c r="AC16" s="7">
        <v>55.136539999999997</v>
      </c>
      <c r="AD16" s="7">
        <v>133.35969</v>
      </c>
      <c r="AE16" s="7">
        <v>-25.07733</v>
      </c>
      <c r="AF16" s="7"/>
      <c r="AG16" s="7">
        <v>50.399500000000003</v>
      </c>
      <c r="AH16" s="7">
        <v>33.510399999999997</v>
      </c>
      <c r="AI16" s="7">
        <v>42.766100000000002</v>
      </c>
      <c r="AJ16" s="7">
        <v>28.434899999999999</v>
      </c>
      <c r="AK16" s="7">
        <v>61.214399999999998</v>
      </c>
      <c r="AL16" s="7" t="e">
        <v>#N/A</v>
      </c>
      <c r="AM16" s="7">
        <v>77.94126</v>
      </c>
      <c r="AN16" s="7" t="e">
        <v>#N/A</v>
      </c>
      <c r="AO16" s="7">
        <v>2.50041</v>
      </c>
      <c r="AP16" s="7" t="e">
        <v>#N/A</v>
      </c>
      <c r="AQ16" s="7" t="e">
        <v>#N/A</v>
      </c>
      <c r="AR16" s="7" t="e">
        <v>#N/A</v>
      </c>
      <c r="AS16" s="7">
        <v>1.57219</v>
      </c>
      <c r="AT16" s="7">
        <f>IF(AND(NOT('Basic Financial Statements'!FV15=""),NOT('Basic Financial Statements'!AI15="")),'Basic Financial Statements'!FV15/'Basic Financial Statements'!AI15,"")</f>
        <v>-8.5955777278499568</v>
      </c>
      <c r="AU16" s="7">
        <f>IF(AND(NOT('Basic Financial Statements'!FV15=""),NOT('Basic Financial Statements'!CY15="")),'Basic Financial Statements'!FV15/'Basic Financial Statements'!CY15,"")</f>
        <v>1.327854425279551</v>
      </c>
    </row>
    <row r="17" spans="1:47">
      <c r="A17" s="7" t="str">
        <f t="shared" ref="A17:B27" si="2">A16</f>
        <v>ルネサス</v>
      </c>
      <c r="B17" s="7" t="str">
        <f t="shared" si="2"/>
        <v>TSE:6723</v>
      </c>
      <c r="C17" s="7" t="str">
        <f>'Basic Financial Statements'!C16</f>
        <v>FY2008</v>
      </c>
      <c r="D17" s="10">
        <f>'Basic Financial Statements'!D16</f>
        <v>2007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104413232839756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2.3996524893498655E-2</v>
      </c>
      <c r="H17" s="7">
        <v>8.4349999999999998E-3</v>
      </c>
      <c r="I17" s="7">
        <v>-6.4992999999999995E-2</v>
      </c>
      <c r="J17" s="7"/>
      <c r="K17" s="7">
        <v>0.29380299999999998</v>
      </c>
      <c r="L17" s="7">
        <v>0.123109</v>
      </c>
      <c r="M17" s="7">
        <v>0.11655600000000001</v>
      </c>
      <c r="N17" s="7">
        <v>1.4455000000000001E-2</v>
      </c>
      <c r="O17" s="7">
        <v>7.4060000000000003E-3</v>
      </c>
      <c r="P17" s="7">
        <v>-2.2891999999999999E-2</v>
      </c>
      <c r="Q17" s="7">
        <v>-2.3257E-2</v>
      </c>
      <c r="R17" s="7">
        <v>-2.3257E-2</v>
      </c>
      <c r="S17" s="7"/>
      <c r="T17" s="7">
        <v>1.0482400000000001</v>
      </c>
      <c r="U17" s="7">
        <v>2.4766599999999999</v>
      </c>
      <c r="V17" s="7">
        <v>7.4713500000000002</v>
      </c>
      <c r="W17" s="7">
        <v>6.2667200000000003</v>
      </c>
      <c r="X17" s="7"/>
      <c r="Y17" s="7">
        <v>1.9147799999999999</v>
      </c>
      <c r="Z17" s="7">
        <v>1.45688</v>
      </c>
      <c r="AA17" s="7">
        <v>0.24073</v>
      </c>
      <c r="AB17" s="7">
        <v>48.986899999999999</v>
      </c>
      <c r="AC17" s="7">
        <v>58.40372</v>
      </c>
      <c r="AD17" s="7">
        <v>135.11256</v>
      </c>
      <c r="AE17" s="7">
        <v>-27.72194</v>
      </c>
      <c r="AF17" s="7"/>
      <c r="AG17" s="7">
        <v>50.191099999999999</v>
      </c>
      <c r="AH17" s="7">
        <v>33.418100000000003</v>
      </c>
      <c r="AI17" s="7">
        <v>49.160600000000002</v>
      </c>
      <c r="AJ17" s="7">
        <v>32.731999999999999</v>
      </c>
      <c r="AK17" s="7">
        <v>62.305199999999999</v>
      </c>
      <c r="AL17" s="7">
        <v>6.8744899999999998</v>
      </c>
      <c r="AM17" s="7">
        <v>108.17949</v>
      </c>
      <c r="AN17" s="7">
        <v>24.25506</v>
      </c>
      <c r="AO17" s="7">
        <v>1.45459</v>
      </c>
      <c r="AP17" s="7" t="e">
        <v>#N/A</v>
      </c>
      <c r="AQ17" s="7">
        <v>6.4875600000000002</v>
      </c>
      <c r="AR17" s="7" t="e">
        <v>#N/A</v>
      </c>
      <c r="AS17" s="7">
        <v>1.7579</v>
      </c>
      <c r="AT17" s="7">
        <f>IF(AND(NOT('Basic Financial Statements'!FV16=""),NOT('Basic Financial Statements'!AI16="")),'Basic Financial Statements'!FV16/'Basic Financial Statements'!AI16,"")</f>
        <v>-15.123504839303862</v>
      </c>
      <c r="AU17" s="7">
        <f>IF(AND(NOT('Basic Financial Statements'!FV16=""),NOT('Basic Financial Statements'!CY16="")),'Basic Financial Statements'!FV16/'Basic Financial Statements'!CY16,"")</f>
        <v>1.0482810458399741</v>
      </c>
    </row>
    <row r="18" spans="1:47">
      <c r="A18" s="7" t="str">
        <f t="shared" si="2"/>
        <v>ルネサス</v>
      </c>
      <c r="B18" s="7" t="str">
        <f t="shared" si="2"/>
        <v>TSE:6723</v>
      </c>
      <c r="C18" s="7" t="str">
        <f>'Basic Financial Statements'!C17</f>
        <v>FY2009</v>
      </c>
      <c r="D18" s="10">
        <f>'Basic Financial Statements'!D17</f>
        <v>2008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0.12191465050964514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0.15424076545458826</v>
      </c>
      <c r="H18" s="7">
        <v>-0.13148199999999999</v>
      </c>
      <c r="I18" s="7">
        <v>-0.40760400000000002</v>
      </c>
      <c r="J18" s="7"/>
      <c r="K18" s="7">
        <v>0.24316299999999999</v>
      </c>
      <c r="L18" s="7">
        <v>0.167825</v>
      </c>
      <c r="M18" s="7">
        <v>-1.6624E-2</v>
      </c>
      <c r="N18" s="7">
        <v>-0.12510499999999999</v>
      </c>
      <c r="O18" s="7">
        <v>-0.12510499999999999</v>
      </c>
      <c r="P18" s="7">
        <v>-0.15467900000000001</v>
      </c>
      <c r="Q18" s="7">
        <v>-0.15446699999999999</v>
      </c>
      <c r="R18" s="7">
        <v>-0.15446699999999999</v>
      </c>
      <c r="S18" s="7"/>
      <c r="T18" s="7">
        <v>0.99716000000000005</v>
      </c>
      <c r="U18" s="7">
        <v>2.3174800000000002</v>
      </c>
      <c r="V18" s="7">
        <v>7.7276400000000001</v>
      </c>
      <c r="W18" s="7">
        <v>5.9942000000000002</v>
      </c>
      <c r="X18" s="7"/>
      <c r="Y18" s="7">
        <v>1.8382400000000001</v>
      </c>
      <c r="Z18" s="7">
        <v>1.27217</v>
      </c>
      <c r="AA18" s="7">
        <v>-6.7559999999999995E-2</v>
      </c>
      <c r="AB18" s="7">
        <v>47.23283</v>
      </c>
      <c r="AC18" s="7">
        <v>60.891860000000001</v>
      </c>
      <c r="AD18" s="7">
        <v>102.29709</v>
      </c>
      <c r="AE18" s="7">
        <v>5.8275899999999998</v>
      </c>
      <c r="AF18" s="7"/>
      <c r="AG18" s="7">
        <v>57.186799999999998</v>
      </c>
      <c r="AH18" s="7">
        <v>36.381399999999999</v>
      </c>
      <c r="AI18" s="7">
        <v>56.564799999999998</v>
      </c>
      <c r="AJ18" s="7">
        <v>35.985700000000001</v>
      </c>
      <c r="AK18" s="7">
        <v>60.117100000000001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>
        <v>0.97658999999999996</v>
      </c>
      <c r="AT18" s="7">
        <f>IF(AND(NOT('Basic Financial Statements'!FV17=""),NOT('Basic Financial Statements'!AI17="")),'Basic Financial Statements'!FV17/'Basic Financial Statements'!AI17,"")</f>
        <v>-0.86701676481292345</v>
      </c>
      <c r="AU18" s="7">
        <f>IF(AND(NOT('Basic Financial Statements'!FV17=""),NOT('Basic Financial Statements'!CY17="")),'Basic Financial Statements'!FV17/'Basic Financial Statements'!CY17,"")</f>
        <v>0.38820850313030592</v>
      </c>
    </row>
    <row r="19" spans="1:47">
      <c r="A19" s="7" t="str">
        <f t="shared" si="2"/>
        <v>ルネサス</v>
      </c>
      <c r="B19" s="7" t="str">
        <f t="shared" si="2"/>
        <v>TSE:6723</v>
      </c>
      <c r="C19" s="7" t="str">
        <f>'Basic Financial Statements'!C18</f>
        <v>FY2010</v>
      </c>
      <c r="D19" s="10">
        <f>'Basic Financial Statements'!D18</f>
        <v>2009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-0.10835360155592447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0.12009475613794908</v>
      </c>
      <c r="H19" s="7">
        <v>-0.11060499999999999</v>
      </c>
      <c r="I19" s="7">
        <v>-0.34991899999999998</v>
      </c>
      <c r="J19" s="7"/>
      <c r="K19" s="7">
        <v>0.24892600000000001</v>
      </c>
      <c r="L19" s="7">
        <v>0.16392000000000001</v>
      </c>
      <c r="M19" s="7">
        <v>2.8570000000000002E-3</v>
      </c>
      <c r="N19" s="7">
        <v>-0.109569</v>
      </c>
      <c r="O19" s="7">
        <v>-0.109569</v>
      </c>
      <c r="P19" s="7">
        <v>-0.120866</v>
      </c>
      <c r="Q19" s="7">
        <v>-0.11980399999999999</v>
      </c>
      <c r="R19" s="7">
        <v>-0.11980399999999999</v>
      </c>
      <c r="S19" s="7"/>
      <c r="T19" s="7">
        <v>0.99361999999999995</v>
      </c>
      <c r="U19" s="7">
        <v>2.2751700000000001</v>
      </c>
      <c r="V19" s="7">
        <v>8.5833700000000004</v>
      </c>
      <c r="W19" s="7">
        <v>5.8831600000000002</v>
      </c>
      <c r="X19" s="7"/>
      <c r="Y19" s="7">
        <v>1.60548</v>
      </c>
      <c r="Z19" s="7">
        <v>1.17032</v>
      </c>
      <c r="AA19" s="7">
        <v>4.4760000000000001E-2</v>
      </c>
      <c r="AB19" s="7">
        <v>42.523960000000002</v>
      </c>
      <c r="AC19" s="7">
        <v>62.041240000000002</v>
      </c>
      <c r="AD19" s="7">
        <v>71.280850000000001</v>
      </c>
      <c r="AE19" s="7">
        <v>33.284350000000003</v>
      </c>
      <c r="AF19" s="7"/>
      <c r="AG19" s="7">
        <v>103.3409</v>
      </c>
      <c r="AH19" s="7">
        <v>50.8215</v>
      </c>
      <c r="AI19" s="7">
        <v>96.903199999999998</v>
      </c>
      <c r="AJ19" s="7">
        <v>47.655500000000004</v>
      </c>
      <c r="AK19" s="7">
        <v>70.3566</v>
      </c>
      <c r="AL19" s="7" t="e">
        <v>#N/A</v>
      </c>
      <c r="AM19" s="7">
        <v>2.2969300000000001</v>
      </c>
      <c r="AN19" s="7" t="e">
        <v>#N/A</v>
      </c>
      <c r="AO19" s="7">
        <v>104.67533</v>
      </c>
      <c r="AP19" s="7">
        <v>36.89376</v>
      </c>
      <c r="AQ19" s="7" t="e">
        <v>#N/A</v>
      </c>
      <c r="AR19" s="7" t="e">
        <v>#N/A</v>
      </c>
      <c r="AS19" s="7">
        <v>0.50999000000000005</v>
      </c>
      <c r="AT19" s="7">
        <f>IF(AND(NOT('Basic Financial Statements'!FV18=""),NOT('Basic Financial Statements'!AI18="")),'Basic Financial Statements'!FV18/'Basic Financial Statements'!AI18,"")</f>
        <v>-2.0542507904166376</v>
      </c>
      <c r="AU19" s="7">
        <f>IF(AND(NOT('Basic Financial Statements'!FV18=""),NOT('Basic Financial Statements'!CY18="")),'Basic Financial Statements'!FV18/'Basic Financial Statements'!CY18,"")</f>
        <v>0.88395542152283346</v>
      </c>
    </row>
    <row r="20" spans="1:47">
      <c r="A20" s="7" t="str">
        <f t="shared" si="2"/>
        <v>ルネサス</v>
      </c>
      <c r="B20" s="7" t="str">
        <f t="shared" si="2"/>
        <v>TSE:6723</v>
      </c>
      <c r="C20" s="7" t="str">
        <f>'Basic Financial Statements'!C19</f>
        <v>FY2011</v>
      </c>
      <c r="D20" s="10">
        <f>'Basic Financial Statements'!D19</f>
        <v>2010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889124821804188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4063263251288494</v>
      </c>
      <c r="H20" s="7">
        <v>1.9179999999999999E-2</v>
      </c>
      <c r="I20" s="7">
        <v>-0.55284699999999998</v>
      </c>
      <c r="J20" s="7"/>
      <c r="K20" s="7">
        <v>0.34446900000000003</v>
      </c>
      <c r="L20" s="7">
        <v>0.15364</v>
      </c>
      <c r="M20" s="7">
        <v>0.11390599999999999</v>
      </c>
      <c r="N20" s="7">
        <v>1.2763E-2</v>
      </c>
      <c r="O20" s="7">
        <v>1.2763E-2</v>
      </c>
      <c r="P20" s="7">
        <v>-9.9179000000000003E-2</v>
      </c>
      <c r="Q20" s="7">
        <v>-0.10108300000000001</v>
      </c>
      <c r="R20" s="7">
        <v>-0.10108300000000001</v>
      </c>
      <c r="S20" s="7"/>
      <c r="T20" s="7">
        <v>1.4179600000000001</v>
      </c>
      <c r="U20" s="7">
        <v>4.1813200000000004</v>
      </c>
      <c r="V20" s="7">
        <v>11.33963</v>
      </c>
      <c r="W20" s="7">
        <v>8.2687799999999996</v>
      </c>
      <c r="X20" s="7"/>
      <c r="Y20" s="7">
        <v>0.99441999999999997</v>
      </c>
      <c r="Z20" s="7">
        <v>0.79466000000000003</v>
      </c>
      <c r="AA20" s="7">
        <v>0.15883</v>
      </c>
      <c r="AB20" s="7">
        <v>32.187890000000003</v>
      </c>
      <c r="AC20" s="7">
        <v>44.141640000000002</v>
      </c>
      <c r="AD20" s="7">
        <v>49.326830000000001</v>
      </c>
      <c r="AE20" s="7">
        <v>27.002700000000001</v>
      </c>
      <c r="AF20" s="7"/>
      <c r="AG20" s="7">
        <v>129.94970000000001</v>
      </c>
      <c r="AH20" s="7">
        <v>56.5122</v>
      </c>
      <c r="AI20" s="7">
        <v>24.828299999999999</v>
      </c>
      <c r="AJ20" s="7">
        <v>10.7973</v>
      </c>
      <c r="AK20" s="7">
        <v>74.581100000000006</v>
      </c>
      <c r="AL20" s="7">
        <v>3.84538</v>
      </c>
      <c r="AM20" s="7">
        <v>34.316650000000003</v>
      </c>
      <c r="AN20" s="7">
        <v>13.90071</v>
      </c>
      <c r="AO20" s="7">
        <v>2.91812</v>
      </c>
      <c r="AP20" s="7">
        <v>0.31276999999999999</v>
      </c>
      <c r="AQ20" s="7">
        <v>7.2039499999999999</v>
      </c>
      <c r="AR20" s="7">
        <v>0.77215</v>
      </c>
      <c r="AS20" s="7">
        <v>0.85268999999999995</v>
      </c>
      <c r="AT20" s="7">
        <f>IF(AND(NOT('Basic Financial Statements'!FV19=""),NOT('Basic Financial Statements'!AI19="")),'Basic Financial Statements'!FV19/'Basic Financial Statements'!AI19,"")</f>
        <v>-2.6168070461473025</v>
      </c>
      <c r="AU20" s="7">
        <f>IF(AND(NOT('Basic Financial Statements'!FV19=""),NOT('Basic Financial Statements'!CY19="")),'Basic Financial Statements'!FV19/'Basic Financial Statements'!CY19,"")</f>
        <v>1.0405820052500836</v>
      </c>
    </row>
    <row r="21" spans="1:47">
      <c r="A21" s="7" t="str">
        <f t="shared" si="2"/>
        <v>ルネサス</v>
      </c>
      <c r="B21" s="7" t="str">
        <f t="shared" si="2"/>
        <v>TSE:6723</v>
      </c>
      <c r="C21" s="7" t="str">
        <f>'Basic Financial Statements'!C20</f>
        <v>FY2012</v>
      </c>
      <c r="D21" s="10">
        <f>'Basic Financial Statements'!D20</f>
        <v>2011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-5.5977979804837333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6.1191502616745171E-2</v>
      </c>
      <c r="H21" s="7">
        <v>-6.1463999999999998E-2</v>
      </c>
      <c r="I21" s="7">
        <v>-0.24950700000000001</v>
      </c>
      <c r="J21" s="7"/>
      <c r="K21" s="7">
        <v>0.31227899999999997</v>
      </c>
      <c r="L21" s="7">
        <v>0.169902</v>
      </c>
      <c r="M21" s="7">
        <v>6.2425000000000001E-2</v>
      </c>
      <c r="N21" s="7">
        <v>-6.4260999999999999E-2</v>
      </c>
      <c r="O21" s="7">
        <v>-6.4260999999999999E-2</v>
      </c>
      <c r="P21" s="7">
        <v>-6.9403000000000006E-2</v>
      </c>
      <c r="Q21" s="7">
        <v>-7.0885000000000004E-2</v>
      </c>
      <c r="R21" s="7">
        <v>-7.0885000000000004E-2</v>
      </c>
      <c r="S21" s="7"/>
      <c r="T21" s="7">
        <v>0.88168000000000002</v>
      </c>
      <c r="U21" s="7">
        <v>2.7027199999999998</v>
      </c>
      <c r="V21" s="7">
        <v>7.3750900000000001</v>
      </c>
      <c r="W21" s="7">
        <v>4.4142599999999996</v>
      </c>
      <c r="X21" s="7"/>
      <c r="Y21" s="7">
        <v>0.88666999999999996</v>
      </c>
      <c r="Z21" s="7">
        <v>0.54542000000000002</v>
      </c>
      <c r="AA21" s="7">
        <v>-2.0979999999999999E-2</v>
      </c>
      <c r="AB21" s="7">
        <v>49.626309999999997</v>
      </c>
      <c r="AC21" s="7">
        <v>82.912909999999997</v>
      </c>
      <c r="AD21" s="7">
        <v>84.536850000000001</v>
      </c>
      <c r="AE21" s="7">
        <v>48.002360000000003</v>
      </c>
      <c r="AF21" s="7"/>
      <c r="AG21" s="7">
        <v>114.0556</v>
      </c>
      <c r="AH21" s="7">
        <v>53.283099999999997</v>
      </c>
      <c r="AI21" s="7">
        <v>21.001300000000001</v>
      </c>
      <c r="AJ21" s="7">
        <v>9.8110999999999997</v>
      </c>
      <c r="AK21" s="7">
        <v>73.607600000000005</v>
      </c>
      <c r="AL21" s="7" t="e">
        <v>#N/A</v>
      </c>
      <c r="AM21" s="7">
        <v>14.22317</v>
      </c>
      <c r="AN21" s="7" t="e">
        <v>#N/A</v>
      </c>
      <c r="AO21" s="7">
        <v>4.6860299999999997</v>
      </c>
      <c r="AP21" s="7">
        <v>2.2874500000000002</v>
      </c>
      <c r="AQ21" s="7" t="e">
        <v>#N/A</v>
      </c>
      <c r="AR21" s="7" t="e">
        <v>#N/A</v>
      </c>
      <c r="AS21" s="7">
        <v>0.38141000000000003</v>
      </c>
      <c r="AT21" s="7">
        <f>IF(AND(NOT('Basic Financial Statements'!FV20=""),NOT('Basic Financial Statements'!AI20="")),'Basic Financial Statements'!FV20/'Basic Financial Statements'!AI20,"")</f>
        <v>-3.9200247767208887</v>
      </c>
      <c r="AU21" s="7">
        <f>IF(AND(NOT('Basic Financial Statements'!FV20=""),NOT('Basic Financial Statements'!CY20="")),'Basic Financial Statements'!FV20/'Basic Financial Statements'!CY20,"")</f>
        <v>1.1022012560096153</v>
      </c>
    </row>
    <row r="22" spans="1:47">
      <c r="A22" s="7" t="str">
        <f t="shared" si="2"/>
        <v>ルネサス</v>
      </c>
      <c r="B22" s="7" t="str">
        <f t="shared" si="2"/>
        <v>TSE:6723</v>
      </c>
      <c r="C22" s="7" t="str">
        <f>'Basic Financial Statements'!C21</f>
        <v>FY2013</v>
      </c>
      <c r="D22" s="10">
        <f>'Basic Financial Statements'!D21</f>
        <v>2012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-3.005418684378003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0.21636762198587317</v>
      </c>
      <c r="H22" s="7">
        <v>-3.3390000000000003E-2</v>
      </c>
      <c r="I22" s="7">
        <v>-1.17713</v>
      </c>
      <c r="J22" s="7"/>
      <c r="K22" s="7">
        <v>0.30910900000000002</v>
      </c>
      <c r="L22" s="7">
        <v>0.164134</v>
      </c>
      <c r="M22" s="7">
        <v>0.10127</v>
      </c>
      <c r="N22" s="7">
        <v>-2.9547E-2</v>
      </c>
      <c r="O22" s="7">
        <v>-2.9547E-2</v>
      </c>
      <c r="P22" s="7">
        <v>-0.21027899999999999</v>
      </c>
      <c r="Q22" s="7">
        <v>-0.21327099999999999</v>
      </c>
      <c r="R22" s="7">
        <v>-0.21327099999999999</v>
      </c>
      <c r="S22" s="7"/>
      <c r="T22" s="7">
        <v>1.02895</v>
      </c>
      <c r="U22" s="7">
        <v>2.8583099999999999</v>
      </c>
      <c r="V22" s="7">
        <v>8.7177799999999994</v>
      </c>
      <c r="W22" s="7">
        <v>3.58161</v>
      </c>
      <c r="X22" s="7"/>
      <c r="Y22" s="7">
        <v>1.4277500000000001</v>
      </c>
      <c r="Z22" s="7">
        <v>0.74131000000000002</v>
      </c>
      <c r="AA22" s="7">
        <v>-0.23666999999999999</v>
      </c>
      <c r="AB22" s="7">
        <v>41.86842</v>
      </c>
      <c r="AC22" s="7">
        <v>101.90946</v>
      </c>
      <c r="AD22" s="7">
        <v>83.405789999999996</v>
      </c>
      <c r="AE22" s="7">
        <v>60.372100000000003</v>
      </c>
      <c r="AF22" s="7"/>
      <c r="AG22" s="7">
        <v>393.17919999999998</v>
      </c>
      <c r="AH22" s="7">
        <v>79.723299999999995</v>
      </c>
      <c r="AI22" s="7">
        <v>350.92009999999999</v>
      </c>
      <c r="AJ22" s="7">
        <v>71.154600000000002</v>
      </c>
      <c r="AK22" s="7">
        <v>88.353899999999996</v>
      </c>
      <c r="AL22" s="7" t="e">
        <v>#N/A</v>
      </c>
      <c r="AM22" s="7">
        <v>16.859110000000001</v>
      </c>
      <c r="AN22" s="7">
        <v>7.0485199999999999</v>
      </c>
      <c r="AO22" s="7">
        <v>3.8502200000000002</v>
      </c>
      <c r="AP22" s="7">
        <v>2.8691</v>
      </c>
      <c r="AQ22" s="7">
        <v>9.2091999999999992</v>
      </c>
      <c r="AR22" s="7">
        <v>6.8625100000000003</v>
      </c>
      <c r="AS22" s="7">
        <v>0.25778000000000001</v>
      </c>
      <c r="AT22" s="7">
        <f>IF(AND(NOT('Basic Financial Statements'!FV21=""),NOT('Basic Financial Statements'!AI21="")),'Basic Financial Statements'!FV21/'Basic Financial Statements'!AI21,"")</f>
        <v>-0.62102522380923564</v>
      </c>
      <c r="AU22" s="7">
        <f>IF(AND(NOT('Basic Financial Statements'!FV21=""),NOT('Basic Financial Statements'!CY21="")),'Basic Financial Statements'!FV21/'Basic Financial Statements'!CY21,"")</f>
        <v>1.537396585910344</v>
      </c>
    </row>
    <row r="23" spans="1:47">
      <c r="A23" s="7" t="str">
        <f t="shared" si="2"/>
        <v>ルネサス</v>
      </c>
      <c r="B23" s="7" t="str">
        <f t="shared" si="2"/>
        <v>TSE:6723</v>
      </c>
      <c r="C23" s="7" t="str">
        <f>'Basic Financial Statements'!C22</f>
        <v>FY2014</v>
      </c>
      <c r="D23" s="10">
        <f>'Basic Financial Statements'!D22</f>
        <v>2013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9.383646277315879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0074867397976506E-3</v>
      </c>
      <c r="H23" s="7">
        <v>9.5797999999999994E-2</v>
      </c>
      <c r="I23" s="7">
        <v>-3.7612E-2</v>
      </c>
      <c r="J23" s="7"/>
      <c r="K23" s="7">
        <v>0.37184200000000001</v>
      </c>
      <c r="L23" s="7">
        <v>0.152223</v>
      </c>
      <c r="M23" s="7">
        <v>0.17325399999999999</v>
      </c>
      <c r="N23" s="7">
        <v>8.1193000000000001E-2</v>
      </c>
      <c r="O23" s="7">
        <v>8.1193000000000001E-2</v>
      </c>
      <c r="P23" s="7">
        <v>-8.7900000000000001E-4</v>
      </c>
      <c r="Q23" s="7">
        <v>-6.3509999999999999E-3</v>
      </c>
      <c r="R23" s="7">
        <v>-6.3509999999999999E-3</v>
      </c>
      <c r="S23" s="7"/>
      <c r="T23" s="7">
        <v>1.1449499999999999</v>
      </c>
      <c r="U23" s="7">
        <v>3.72824</v>
      </c>
      <c r="V23" s="7">
        <v>10.39179</v>
      </c>
      <c r="W23" s="7">
        <v>3.7725599999999999</v>
      </c>
      <c r="X23" s="7"/>
      <c r="Y23" s="7">
        <v>2.5068000000000001</v>
      </c>
      <c r="Z23" s="7">
        <v>1.8396699999999999</v>
      </c>
      <c r="AA23" s="7">
        <v>0.46623999999999999</v>
      </c>
      <c r="AB23" s="7">
        <v>35.12359</v>
      </c>
      <c r="AC23" s="7">
        <v>96.750919999999994</v>
      </c>
      <c r="AD23" s="7">
        <v>69.825959999999995</v>
      </c>
      <c r="AE23" s="7">
        <v>62.048540000000003</v>
      </c>
      <c r="AF23" s="7"/>
      <c r="AG23" s="7">
        <v>119.1752</v>
      </c>
      <c r="AH23" s="7">
        <v>54.374400000000001</v>
      </c>
      <c r="AI23" s="7">
        <v>115.7333</v>
      </c>
      <c r="AJ23" s="7">
        <v>52.804000000000002</v>
      </c>
      <c r="AK23" s="7">
        <v>71.079700000000003</v>
      </c>
      <c r="AL23" s="7">
        <v>14.92717</v>
      </c>
      <c r="AM23" s="7">
        <v>31.852350000000001</v>
      </c>
      <c r="AN23" s="7">
        <v>23.57471</v>
      </c>
      <c r="AO23" s="7">
        <v>1.8770500000000001</v>
      </c>
      <c r="AP23" s="7">
        <v>2.494E-2</v>
      </c>
      <c r="AQ23" s="7">
        <v>2.53613</v>
      </c>
      <c r="AR23" s="7">
        <v>3.3700000000000001E-2</v>
      </c>
      <c r="AS23" s="7">
        <v>1.4311799999999999</v>
      </c>
      <c r="AT23" s="7">
        <f>IF(AND(NOT('Basic Financial Statements'!FV22=""),NOT('Basic Financial Statements'!AI22="")),'Basic Financial Statements'!FV22/'Basic Financial Statements'!AI22,"")</f>
        <v>-1789.9385652796725</v>
      </c>
      <c r="AU23" s="7">
        <f>IF(AND(NOT('Basic Financial Statements'!FV22=""),NOT('Basic Financial Statements'!CY22="")),'Basic Financial Statements'!FV22/'Basic Financial Statements'!CY22,"")</f>
        <v>6.1137877659004385</v>
      </c>
    </row>
    <row r="24" spans="1:47">
      <c r="A24" s="7" t="str">
        <f t="shared" si="2"/>
        <v>ルネサス</v>
      </c>
      <c r="B24" s="7" t="str">
        <f t="shared" si="2"/>
        <v>TSE:6723</v>
      </c>
      <c r="C24" s="7" t="str">
        <f>'Basic Financial Statements'!C23</f>
        <v>FY2015</v>
      </c>
      <c r="D24" s="10">
        <f>'Basic Financial Statements'!D23</f>
        <v>2014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277814436971162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0444077784180325</v>
      </c>
      <c r="H24" s="7">
        <v>0.120197</v>
      </c>
      <c r="I24" s="7">
        <v>0.31429200000000002</v>
      </c>
      <c r="J24" s="7"/>
      <c r="K24" s="7">
        <v>0.40295900000000001</v>
      </c>
      <c r="L24" s="7">
        <v>0.27291500000000002</v>
      </c>
      <c r="M24" s="7">
        <v>0.19936000000000001</v>
      </c>
      <c r="N24" s="7">
        <v>0.13004399999999999</v>
      </c>
      <c r="O24" s="7">
        <v>0.13004399999999999</v>
      </c>
      <c r="P24" s="7">
        <v>0.10734100000000001</v>
      </c>
      <c r="Q24" s="7">
        <v>0.104117</v>
      </c>
      <c r="R24" s="7">
        <v>0.104117</v>
      </c>
      <c r="S24" s="7"/>
      <c r="T24" s="7">
        <v>0.97297999999999996</v>
      </c>
      <c r="U24" s="7">
        <v>4.0980999999999996</v>
      </c>
      <c r="V24" s="7">
        <v>9.1028000000000002</v>
      </c>
      <c r="W24" s="7">
        <v>3.9776899999999999</v>
      </c>
      <c r="X24" s="7"/>
      <c r="Y24" s="7">
        <v>3.0692699999999999</v>
      </c>
      <c r="Z24" s="7">
        <v>2.4161999999999999</v>
      </c>
      <c r="AA24" s="7">
        <v>0.62746999999999997</v>
      </c>
      <c r="AB24" s="7">
        <v>40.097439999999999</v>
      </c>
      <c r="AC24" s="7">
        <v>91.76173</v>
      </c>
      <c r="AD24" s="7">
        <v>66.886979999999994</v>
      </c>
      <c r="AE24" s="7">
        <v>64.972189999999998</v>
      </c>
      <c r="AF24" s="7"/>
      <c r="AG24" s="7">
        <v>83.269400000000005</v>
      </c>
      <c r="AH24" s="7">
        <v>45.435499999999998</v>
      </c>
      <c r="AI24" s="7">
        <v>80.757499999999993</v>
      </c>
      <c r="AJ24" s="7">
        <v>44.064900000000002</v>
      </c>
      <c r="AK24" s="7">
        <v>62.8718</v>
      </c>
      <c r="AL24" s="7">
        <v>32.493679999999998</v>
      </c>
      <c r="AM24" s="7">
        <v>49.813330000000001</v>
      </c>
      <c r="AN24" s="7">
        <v>37.4084</v>
      </c>
      <c r="AO24" s="7">
        <v>1.64686</v>
      </c>
      <c r="AP24" s="7" t="e">
        <v>#N/A</v>
      </c>
      <c r="AQ24" s="7">
        <v>2.1929799999999999</v>
      </c>
      <c r="AR24" s="7" t="e">
        <v>#N/A</v>
      </c>
      <c r="AS24" s="7">
        <v>2.6503399999999999</v>
      </c>
      <c r="AT24" s="7">
        <f>IF(AND(NOT('Basic Financial Statements'!FV23=""),NOT('Basic Financial Statements'!AI23="")),'Basic Financial Statements'!FV23/'Basic Financial Statements'!AI23,"")</f>
        <v>17.532119109815699</v>
      </c>
      <c r="AU24" s="7">
        <f>IF(AND(NOT('Basic Financial Statements'!FV23=""),NOT('Basic Financial Statements'!CY23="")),'Basic Financial Statements'!FV23/'Basic Financial Statements'!CY23,"")</f>
        <v>4.8096943879571867</v>
      </c>
    </row>
    <row r="25" spans="1:47">
      <c r="A25" s="7" t="str">
        <f t="shared" si="2"/>
        <v>ルネサス</v>
      </c>
      <c r="B25" s="7" t="str">
        <f t="shared" si="2"/>
        <v>TSE:6723</v>
      </c>
      <c r="C25" s="7" t="str">
        <f>'Basic Financial Statements'!C24</f>
        <v>FY2016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860982311181073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1001378608308019E-2</v>
      </c>
      <c r="H25" s="7" t="e">
        <v>#N/A</v>
      </c>
      <c r="I25" s="7" t="e">
        <v>#N/A</v>
      </c>
      <c r="J25" s="7"/>
      <c r="K25" s="7">
        <v>0.43030200000000002</v>
      </c>
      <c r="L25" s="7">
        <v>0.29811799999999999</v>
      </c>
      <c r="M25" s="7">
        <v>0.191772</v>
      </c>
      <c r="N25" s="7">
        <v>0.116151</v>
      </c>
      <c r="O25" s="7">
        <v>0.116151</v>
      </c>
      <c r="P25" s="7">
        <v>9.4009999999999996E-2</v>
      </c>
      <c r="Q25" s="7">
        <v>9.3663999999999997E-2</v>
      </c>
      <c r="R25" s="7">
        <v>9.3663999999999997E-2</v>
      </c>
      <c r="S25" s="7"/>
      <c r="T25" s="7" t="e">
        <v>#N/A</v>
      </c>
      <c r="U25" s="7" t="e">
        <v>#N/A</v>
      </c>
      <c r="V25" s="7" t="e">
        <v>#N/A</v>
      </c>
      <c r="W25" s="7" t="e">
        <v>#N/A</v>
      </c>
      <c r="X25" s="7"/>
      <c r="Y25" s="7">
        <v>3.00935</v>
      </c>
      <c r="Z25" s="7">
        <v>2.4123299999999999</v>
      </c>
      <c r="AA25" s="7">
        <v>0.68884999999999996</v>
      </c>
      <c r="AB25" s="7" t="e">
        <v>#N/A</v>
      </c>
      <c r="AC25" s="7" t="e">
        <v>#N/A</v>
      </c>
      <c r="AD25" s="7" t="e">
        <v>#N/A</v>
      </c>
      <c r="AE25" s="7" t="e">
        <v>#N/A</v>
      </c>
      <c r="AF25" s="7"/>
      <c r="AG25" s="7">
        <v>37.244399999999999</v>
      </c>
      <c r="AH25" s="7">
        <v>27.1373</v>
      </c>
      <c r="AI25" s="7">
        <v>36.183599999999998</v>
      </c>
      <c r="AJ25" s="7">
        <v>26.3643</v>
      </c>
      <c r="AK25" s="7">
        <v>48.679699999999997</v>
      </c>
      <c r="AL25" s="7">
        <v>34.671100000000003</v>
      </c>
      <c r="AM25" s="7">
        <v>57.243980000000001</v>
      </c>
      <c r="AN25" s="7">
        <v>28.81305</v>
      </c>
      <c r="AO25" s="7">
        <v>1.3061799999999999</v>
      </c>
      <c r="AP25" s="7" t="e">
        <v>#N/A</v>
      </c>
      <c r="AQ25" s="7">
        <v>2.59504</v>
      </c>
      <c r="AR25" s="7" t="e">
        <v>#N/A</v>
      </c>
      <c r="AS25" s="7">
        <v>3.6708699999999999</v>
      </c>
      <c r="AT25" s="7">
        <f>IF(AND(NOT('Basic Financial Statements'!FV24=""),NOT('Basic Financial Statements'!AI24="")),'Basic Financial Statements'!FV24/'Basic Financial Statements'!AI24,"")</f>
        <v>26.202907245905244</v>
      </c>
      <c r="AU25" s="7">
        <f>IF(AND(NOT('Basic Financial Statements'!FV24=""),NOT('Basic Financial Statements'!CY24="")),'Basic Financial Statements'!FV24/'Basic Financial Statements'!CY24,"")</f>
        <v>3.6819237515618122</v>
      </c>
    </row>
    <row r="26" spans="1:47">
      <c r="A26" s="7" t="str">
        <f t="shared" si="2"/>
        <v>ルネサス</v>
      </c>
      <c r="B26" s="7" t="str">
        <f t="shared" si="2"/>
        <v>TSE:6723</v>
      </c>
      <c r="C26" s="7" t="str">
        <f>'Basic Financial Statements'!C25</f>
        <v>FY2017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417447709794530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1957824201395107E-2</v>
      </c>
      <c r="H26" s="7">
        <v>7.4499999999999997E-2</v>
      </c>
      <c r="I26" s="7">
        <v>0.166075</v>
      </c>
      <c r="J26" s="7"/>
      <c r="K26" s="7">
        <v>0.45215300000000003</v>
      </c>
      <c r="L26" s="7">
        <v>0.29775000000000001</v>
      </c>
      <c r="M26" s="7">
        <v>0.22131100000000001</v>
      </c>
      <c r="N26" s="7">
        <v>0.12327399999999999</v>
      </c>
      <c r="O26" s="7">
        <v>0.10091600000000001</v>
      </c>
      <c r="P26" s="7">
        <v>9.9037E-2</v>
      </c>
      <c r="Q26" s="7">
        <v>9.8935999999999996E-2</v>
      </c>
      <c r="R26" s="7">
        <v>9.8935999999999996E-2</v>
      </c>
      <c r="S26" s="7"/>
      <c r="T26" s="7">
        <v>0.82754000000000005</v>
      </c>
      <c r="U26" s="7">
        <v>3.32843</v>
      </c>
      <c r="V26" s="7">
        <v>8.6944900000000001</v>
      </c>
      <c r="W26" s="7">
        <v>3.81873</v>
      </c>
      <c r="X26" s="7"/>
      <c r="Y26" s="7">
        <v>1.43032</v>
      </c>
      <c r="Z26" s="7">
        <v>0.90708999999999995</v>
      </c>
      <c r="AA26" s="7">
        <v>0.58237000000000005</v>
      </c>
      <c r="AB26" s="7">
        <v>41.98048</v>
      </c>
      <c r="AC26" s="7">
        <v>95.581460000000007</v>
      </c>
      <c r="AD26" s="7">
        <v>61.231310000000001</v>
      </c>
      <c r="AE26" s="7">
        <v>76.330629999999999</v>
      </c>
      <c r="AF26" s="7"/>
      <c r="AG26" s="7">
        <v>44.839199999999998</v>
      </c>
      <c r="AH26" s="7">
        <v>30.957899999999999</v>
      </c>
      <c r="AI26" s="7">
        <v>35.464399999999998</v>
      </c>
      <c r="AJ26" s="7">
        <v>24.485399999999998</v>
      </c>
      <c r="AK26" s="7">
        <v>51.829099999999997</v>
      </c>
      <c r="AL26" s="7">
        <v>39.748109999999997</v>
      </c>
      <c r="AM26" s="7">
        <v>87.168599999999998</v>
      </c>
      <c r="AN26" s="7">
        <v>29.24483</v>
      </c>
      <c r="AO26" s="7">
        <v>1.3292200000000001</v>
      </c>
      <c r="AP26" s="7">
        <v>0.51803999999999994</v>
      </c>
      <c r="AQ26" s="7">
        <v>3.9619399999999998</v>
      </c>
      <c r="AR26" s="7">
        <v>1.5440799999999999</v>
      </c>
      <c r="AS26" s="7">
        <v>3.5295899999999998</v>
      </c>
      <c r="AT26" s="7">
        <f>IF(AND(NOT('Basic Financial Statements'!FV25=""),NOT('Basic Financial Statements'!AI25="")),'Basic Financial Statements'!FV25/'Basic Financial Statements'!AI25,"")</f>
        <v>28.327529557036559</v>
      </c>
      <c r="AU26" s="7">
        <f>IF(AND(NOT('Basic Financial Statements'!FV25=""),NOT('Basic Financial Statements'!CY25="")),'Basic Financial Statements'!FV25/'Basic Financial Statements'!CY25,"")</f>
        <v>4.2967003423604861</v>
      </c>
    </row>
    <row r="27" spans="1:47">
      <c r="A27" s="7" t="str">
        <f t="shared" si="2"/>
        <v>ルネサス</v>
      </c>
      <c r="B27" s="7" t="str">
        <f t="shared" si="2"/>
        <v>TSE:6723</v>
      </c>
      <c r="C27" s="7" t="str">
        <f>'Basic Financial Statements'!C26</f>
        <v>FY2018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530547847473945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8216470317157457E-2</v>
      </c>
      <c r="H27" s="7">
        <v>6.3450000000000006E-2</v>
      </c>
      <c r="I27" s="7">
        <v>9.2074000000000003E-2</v>
      </c>
      <c r="J27" s="7"/>
      <c r="K27" s="7">
        <v>0.43943900000000002</v>
      </c>
      <c r="L27" s="7">
        <v>0.12972900000000001</v>
      </c>
      <c r="M27" s="7">
        <v>0.25248500000000001</v>
      </c>
      <c r="N27" s="7">
        <v>0.103453</v>
      </c>
      <c r="O27" s="7">
        <v>0.103453</v>
      </c>
      <c r="P27" s="7">
        <v>6.7492999999999997E-2</v>
      </c>
      <c r="Q27" s="7">
        <v>6.7400000000000002E-2</v>
      </c>
      <c r="R27" s="7">
        <v>6.7400000000000002E-2</v>
      </c>
      <c r="S27" s="7"/>
      <c r="T27" s="7">
        <v>0.71438999999999997</v>
      </c>
      <c r="U27" s="7">
        <v>2.9104999999999999</v>
      </c>
      <c r="V27" s="7">
        <v>8.4750800000000002</v>
      </c>
      <c r="W27" s="7">
        <v>3.5043700000000002</v>
      </c>
      <c r="X27" s="7"/>
      <c r="Y27" s="7">
        <v>1.6281000000000001</v>
      </c>
      <c r="Z27" s="7">
        <v>1.11934</v>
      </c>
      <c r="AA27" s="7">
        <v>0.70523000000000002</v>
      </c>
      <c r="AB27" s="7">
        <v>43.067079999999997</v>
      </c>
      <c r="AC27" s="7">
        <v>104.15531</v>
      </c>
      <c r="AD27" s="7">
        <v>86.064080000000004</v>
      </c>
      <c r="AE27" s="7">
        <v>61.15831</v>
      </c>
      <c r="AF27" s="7"/>
      <c r="AG27" s="7">
        <v>33.181899999999999</v>
      </c>
      <c r="AH27" s="7">
        <v>24.9147</v>
      </c>
      <c r="AI27" s="7">
        <v>25.571000000000002</v>
      </c>
      <c r="AJ27" s="7">
        <v>19.200099999999999</v>
      </c>
      <c r="AK27" s="7">
        <v>43.0488</v>
      </c>
      <c r="AL27" s="7">
        <v>36.725949999999997</v>
      </c>
      <c r="AM27" s="7">
        <v>89.632099999999994</v>
      </c>
      <c r="AN27" s="7">
        <v>59.358519999999999</v>
      </c>
      <c r="AO27" s="7">
        <v>1.0440100000000001</v>
      </c>
      <c r="AP27" s="7">
        <v>5.5460000000000002E-2</v>
      </c>
      <c r="AQ27" s="7">
        <v>1.57647</v>
      </c>
      <c r="AR27" s="7">
        <v>8.3739999999999995E-2</v>
      </c>
      <c r="AS27" s="7">
        <v>3.7470599999999998</v>
      </c>
      <c r="AT27" s="7">
        <f>IF(AND(NOT('Basic Financial Statements'!FV26=""),NOT('Basic Financial Statements'!AI26="")),'Basic Financial Statements'!FV26/'Basic Financial Statements'!AI26,"")</f>
        <v>16.337058197379502</v>
      </c>
      <c r="AU27" s="7">
        <f>IF(AND(NOT('Basic Financial Statements'!FV26=""),NOT('Basic Financial Statements'!CY26="")),'Basic Financial Statements'!FV26/'Basic Financial Statements'!CY26,"")</f>
        <v>1.3946728883129911</v>
      </c>
    </row>
    <row r="28" spans="1:47">
      <c r="A28" s="7" t="str">
        <f>Assumptions!C4</f>
        <v>ローム</v>
      </c>
      <c r="B28" s="7" t="str">
        <f>Assumptions!B4</f>
        <v>TSE:6963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3505999999999998E-2</v>
      </c>
      <c r="I28" s="7">
        <v>4.0599000000000003E-2</v>
      </c>
      <c r="J28" s="7"/>
      <c r="K28" s="7">
        <v>0.381801</v>
      </c>
      <c r="L28" s="7">
        <v>0.201402</v>
      </c>
      <c r="M28" s="7">
        <v>0.32931100000000002</v>
      </c>
      <c r="N28" s="7">
        <v>0.180398</v>
      </c>
      <c r="O28" s="7">
        <v>0.180398</v>
      </c>
      <c r="P28" s="7">
        <v>8.5589999999999999E-2</v>
      </c>
      <c r="Q28" s="7">
        <v>8.5514999999999994E-2</v>
      </c>
      <c r="R28" s="7">
        <v>8.5514999999999994E-2</v>
      </c>
      <c r="S28" s="7"/>
      <c r="T28" s="7">
        <v>0.4073</v>
      </c>
      <c r="U28" s="7">
        <v>1.4355800000000001</v>
      </c>
      <c r="V28" s="7">
        <v>4.1255100000000002</v>
      </c>
      <c r="W28" s="7">
        <v>2.8769300000000002</v>
      </c>
      <c r="X28" s="7"/>
      <c r="Y28" s="7">
        <v>8.5368099999999991</v>
      </c>
      <c r="Z28" s="7">
        <v>7.0484400000000003</v>
      </c>
      <c r="AA28" s="7">
        <v>2.1695099999999998</v>
      </c>
      <c r="AB28" s="7">
        <v>88.716200000000001</v>
      </c>
      <c r="AC28" s="7">
        <v>127.21867</v>
      </c>
      <c r="AD28" s="7">
        <v>34.190260000000002</v>
      </c>
      <c r="AE28" s="7">
        <v>181.74462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13.215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8.1630400000000005</v>
      </c>
      <c r="AT28" s="7">
        <f>IF(AND(NOT('Basic Financial Statements'!FV27=""),NOT('Basic Financial Statements'!AI27="")),'Basic Financial Statements'!FV27/'Basic Financial Statements'!AI27,"")</f>
        <v>21.693523085106385</v>
      </c>
      <c r="AU28" s="7">
        <f>IF(AND(NOT('Basic Financial Statements'!FV27=""),NOT('Basic Financial Statements'!CY27="")),'Basic Financial Statements'!FV27/'Basic Financial Statements'!CY27,"")</f>
        <v>0.9176476320435818</v>
      </c>
    </row>
    <row r="29" spans="1:47">
      <c r="A29" s="7" t="str">
        <f t="shared" ref="A29:B39" si="3">A28</f>
        <v>ローム</v>
      </c>
      <c r="B29" s="7" t="str">
        <f t="shared" si="3"/>
        <v>TSE:6963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945889580557055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8264626460503393E-3</v>
      </c>
      <c r="H29" s="7">
        <v>8.9840000000000007E-3</v>
      </c>
      <c r="I29" s="7">
        <v>1.3441E-2</v>
      </c>
      <c r="J29" s="7"/>
      <c r="K29" s="7">
        <v>0.31486999999999998</v>
      </c>
      <c r="L29" s="7">
        <v>0.15459400000000001</v>
      </c>
      <c r="M29" s="7">
        <v>0.194384</v>
      </c>
      <c r="N29" s="7">
        <v>4.0031999999999998E-2</v>
      </c>
      <c r="O29" s="7">
        <v>3.3234E-2</v>
      </c>
      <c r="P29" s="7">
        <v>2.6029E-2</v>
      </c>
      <c r="Q29" s="7">
        <v>3.1016999999999999E-2</v>
      </c>
      <c r="R29" s="7">
        <v>3.1011E-2</v>
      </c>
      <c r="S29" s="7"/>
      <c r="T29" s="7">
        <v>0.37751000000000001</v>
      </c>
      <c r="U29" s="7">
        <v>1.2030099999999999</v>
      </c>
      <c r="V29" s="7">
        <v>4.4455999999999998</v>
      </c>
      <c r="W29" s="7">
        <v>2.6366499999999999</v>
      </c>
      <c r="X29" s="7"/>
      <c r="Y29" s="7">
        <v>6.7938099999999997</v>
      </c>
      <c r="Z29" s="7">
        <v>5.2276600000000002</v>
      </c>
      <c r="AA29" s="7">
        <v>0.96555000000000002</v>
      </c>
      <c r="AB29" s="7">
        <v>82.103470000000002</v>
      </c>
      <c r="AC29" s="7">
        <v>138.43319</v>
      </c>
      <c r="AD29" s="7">
        <v>48.604500000000002</v>
      </c>
      <c r="AE29" s="7">
        <v>171.93216000000001</v>
      </c>
      <c r="AF29" s="7"/>
      <c r="AG29" s="7">
        <v>0.108</v>
      </c>
      <c r="AH29" s="7">
        <v>0.1079</v>
      </c>
      <c r="AI29" s="7">
        <v>8.3599999999999994E-2</v>
      </c>
      <c r="AJ29" s="7">
        <v>8.3500000000000005E-2</v>
      </c>
      <c r="AK29" s="7">
        <v>12.277100000000001</v>
      </c>
      <c r="AL29" s="7" t="e">
        <v>#N/A</v>
      </c>
      <c r="AM29" s="7" t="e">
        <v>#N/A</v>
      </c>
      <c r="AN29" s="7" t="e">
        <v>#N/A</v>
      </c>
      <c r="AO29" s="7">
        <v>1.244E-2</v>
      </c>
      <c r="AP29" s="7" t="e">
        <v>#N/A</v>
      </c>
      <c r="AQ29" s="7">
        <v>9.8400000000000001E-2</v>
      </c>
      <c r="AR29" s="7" t="e">
        <v>#N/A</v>
      </c>
      <c r="AS29" s="7">
        <v>5.8283899999999997</v>
      </c>
      <c r="AT29" s="7">
        <f>IF(AND(NOT('Basic Financial Statements'!FV28=""),NOT('Basic Financial Statements'!AI28="")),'Basic Financial Statements'!FV28/'Basic Financial Statements'!AI28,"")</f>
        <v>64.906731110841918</v>
      </c>
      <c r="AU29" s="7">
        <f>IF(AND(NOT('Basic Financial Statements'!FV28=""),NOT('Basic Financial Statements'!CY28="")),'Basic Financial Statements'!FV28/'Basic Financial Statements'!CY28,"")</f>
        <v>0.75699317090675855</v>
      </c>
    </row>
    <row r="30" spans="1:47">
      <c r="A30" s="7" t="str">
        <f t="shared" si="3"/>
        <v>ローム</v>
      </c>
      <c r="B30" s="7" t="str">
        <f t="shared" si="3"/>
        <v>TSE:6963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487807171436984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4564163600416697E-3</v>
      </c>
      <c r="H30" s="7">
        <v>1.6396000000000001E-2</v>
      </c>
      <c r="I30" s="7">
        <v>1.0092E-2</v>
      </c>
      <c r="J30" s="7"/>
      <c r="K30" s="7">
        <v>0.315245</v>
      </c>
      <c r="L30" s="7">
        <v>0.14696400000000001</v>
      </c>
      <c r="M30" s="7">
        <v>0.21552499999999999</v>
      </c>
      <c r="N30" s="7">
        <v>7.1185999999999999E-2</v>
      </c>
      <c r="O30" s="7">
        <v>5.5452000000000001E-2</v>
      </c>
      <c r="P30" s="7">
        <v>2.0364E-2</v>
      </c>
      <c r="Q30" s="7">
        <v>2.1253999999999999E-2</v>
      </c>
      <c r="R30" s="7">
        <v>2.1248E-2</v>
      </c>
      <c r="S30" s="7"/>
      <c r="T30" s="7">
        <v>0.41526000000000002</v>
      </c>
      <c r="U30" s="7">
        <v>1.2363999999999999</v>
      </c>
      <c r="V30" s="7">
        <v>4.7466100000000004</v>
      </c>
      <c r="W30" s="7">
        <v>2.6303100000000001</v>
      </c>
      <c r="X30" s="7"/>
      <c r="Y30" s="7">
        <v>6.7166399999999999</v>
      </c>
      <c r="Z30" s="7">
        <v>5.2087300000000001</v>
      </c>
      <c r="AA30" s="7">
        <v>0.75524999999999998</v>
      </c>
      <c r="AB30" s="7">
        <v>76.896739999999994</v>
      </c>
      <c r="AC30" s="7">
        <v>138.76679999999999</v>
      </c>
      <c r="AD30" s="7">
        <v>75.660120000000006</v>
      </c>
      <c r="AE30" s="7">
        <v>140.00342000000001</v>
      </c>
      <c r="AF30" s="7"/>
      <c r="AG30" s="7">
        <v>8.6599999999999996E-2</v>
      </c>
      <c r="AH30" s="7">
        <v>8.6499999999999994E-2</v>
      </c>
      <c r="AI30" s="7">
        <v>6.1100000000000002E-2</v>
      </c>
      <c r="AJ30" s="7">
        <v>6.1100000000000002E-2</v>
      </c>
      <c r="AK30" s="7">
        <v>12.339600000000001</v>
      </c>
      <c r="AL30" s="7" t="e">
        <v>#N/A</v>
      </c>
      <c r="AM30" s="7" t="e">
        <v>#N/A</v>
      </c>
      <c r="AN30" s="7" t="e">
        <v>#N/A</v>
      </c>
      <c r="AO30" s="7">
        <v>8.4700000000000001E-3</v>
      </c>
      <c r="AP30" s="7" t="e">
        <v>#N/A</v>
      </c>
      <c r="AQ30" s="7">
        <v>1.243E-2</v>
      </c>
      <c r="AR30" s="7" t="e">
        <v>#N/A</v>
      </c>
      <c r="AS30" s="7">
        <v>6.2673399999999999</v>
      </c>
      <c r="AT30" s="7">
        <f>IF(AND(NOT('Basic Financial Statements'!FV29=""),NOT('Basic Financial Statements'!AI29="")),'Basic Financial Statements'!FV29/'Basic Financial Statements'!AI29,"")</f>
        <v>111.89304165032918</v>
      </c>
      <c r="AU30" s="7">
        <f>IF(AND(NOT('Basic Financial Statements'!FV29=""),NOT('Basic Financial Statements'!CY29="")),'Basic Financial Statements'!FV29/'Basic Financial Statements'!CY29,"")</f>
        <v>1.0839966998853339</v>
      </c>
    </row>
    <row r="31" spans="1:47">
      <c r="A31" s="7" t="str">
        <f t="shared" si="3"/>
        <v>ローム</v>
      </c>
      <c r="B31" s="7" t="str">
        <f t="shared" si="3"/>
        <v>TSE:6963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361183084321267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2588311182031573E-2</v>
      </c>
      <c r="H31" s="7">
        <v>2.9746000000000002E-2</v>
      </c>
      <c r="I31" s="7">
        <v>1.4021E-2</v>
      </c>
      <c r="J31" s="7"/>
      <c r="K31" s="7">
        <v>0.35899700000000001</v>
      </c>
      <c r="L31" s="7">
        <v>0.152393</v>
      </c>
      <c r="M31" s="7">
        <v>0.230627</v>
      </c>
      <c r="N31" s="7">
        <v>0.116498</v>
      </c>
      <c r="O31" s="7">
        <v>9.5852999999999994E-2</v>
      </c>
      <c r="P31" s="7">
        <v>2.8854000000000001E-2</v>
      </c>
      <c r="Q31" s="7">
        <v>2.8143000000000001E-2</v>
      </c>
      <c r="R31" s="7">
        <v>2.8140999999999999E-2</v>
      </c>
      <c r="S31" s="7"/>
      <c r="T31" s="7">
        <v>0.43626999999999999</v>
      </c>
      <c r="U31" s="7">
        <v>1.3331200000000001</v>
      </c>
      <c r="V31" s="7">
        <v>4.5300799999999999</v>
      </c>
      <c r="W31" s="7">
        <v>2.5887600000000002</v>
      </c>
      <c r="X31" s="7"/>
      <c r="Y31" s="7">
        <v>6.7810800000000002</v>
      </c>
      <c r="Z31" s="7">
        <v>5.1573500000000001</v>
      </c>
      <c r="AA31" s="7">
        <v>0.98794000000000004</v>
      </c>
      <c r="AB31" s="7">
        <v>80.572289999999995</v>
      </c>
      <c r="AC31" s="7">
        <v>140.99403000000001</v>
      </c>
      <c r="AD31" s="7">
        <v>60.007100000000001</v>
      </c>
      <c r="AE31" s="7">
        <v>161.55922000000001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12.0015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6.33779</v>
      </c>
      <c r="AT31" s="7">
        <f>IF(AND(NOT('Basic Financial Statements'!FV30=""),NOT('Basic Financial Statements'!AI30="")),'Basic Financial Statements'!FV30/'Basic Financial Statements'!AI30,"")</f>
        <v>57.86500469031931</v>
      </c>
      <c r="AU31" s="7">
        <f>IF(AND(NOT('Basic Financial Statements'!FV30=""),NOT('Basic Financial Statements'!CY30="")),'Basic Financial Statements'!FV30/'Basic Financial Statements'!CY30,"")</f>
        <v>0.85604639146950279</v>
      </c>
    </row>
    <row r="32" spans="1:47">
      <c r="A32" s="7" t="str">
        <f t="shared" si="3"/>
        <v>ローム</v>
      </c>
      <c r="B32" s="7" t="str">
        <f t="shared" si="3"/>
        <v>TSE:6963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063905099397988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146643923719407E-2</v>
      </c>
      <c r="H32" s="7">
        <v>6.0939999999999996E-3</v>
      </c>
      <c r="I32" s="7">
        <v>-2.4764000000000001E-2</v>
      </c>
      <c r="J32" s="7"/>
      <c r="K32" s="7">
        <v>0.31381999999999999</v>
      </c>
      <c r="L32" s="7">
        <v>0.16244700000000001</v>
      </c>
      <c r="M32" s="7">
        <v>0.152725</v>
      </c>
      <c r="N32" s="7">
        <v>3.8088999999999998E-2</v>
      </c>
      <c r="O32" s="7">
        <v>2.0853E-2</v>
      </c>
      <c r="P32" s="7">
        <v>-5.2750999999999999E-2</v>
      </c>
      <c r="Q32" s="7">
        <v>-5.2866000000000003E-2</v>
      </c>
      <c r="R32" s="7">
        <v>-5.287E-2</v>
      </c>
      <c r="S32" s="7"/>
      <c r="T32" s="7">
        <v>0.40693000000000001</v>
      </c>
      <c r="U32" s="7">
        <v>1.22448</v>
      </c>
      <c r="V32" s="7">
        <v>4.3478500000000002</v>
      </c>
      <c r="W32" s="7">
        <v>2.3557399999999999</v>
      </c>
      <c r="X32" s="7"/>
      <c r="Y32" s="7">
        <v>5.8444200000000004</v>
      </c>
      <c r="Z32" s="7">
        <v>3.9930599999999998</v>
      </c>
      <c r="AA32" s="7">
        <v>0.49581999999999998</v>
      </c>
      <c r="AB32" s="7">
        <v>84.179270000000002</v>
      </c>
      <c r="AC32" s="7">
        <v>155.36517000000001</v>
      </c>
      <c r="AD32" s="7">
        <v>38.406939999999999</v>
      </c>
      <c r="AE32" s="7">
        <v>201.13749999999999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3.9757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4.7598900000000004</v>
      </c>
      <c r="AT32" s="7">
        <f>IF(AND(NOT('Basic Financial Statements'!FV31=""),NOT('Basic Financial Statements'!AI31="")),'Basic Financial Statements'!FV31/'Basic Financial Statements'!AI31,"")</f>
        <v>-27.404933327110943</v>
      </c>
      <c r="AU32" s="7">
        <f>IF(AND(NOT('Basic Financial Statements'!FV31=""),NOT('Basic Financial Statements'!CY31="")),'Basic Financial Statements'!FV31/'Basic Financial Statements'!CY31,"")</f>
        <v>0.69469588016694472</v>
      </c>
    </row>
    <row r="33" spans="1:47">
      <c r="A33" s="7" t="str">
        <f t="shared" si="3"/>
        <v>ローム</v>
      </c>
      <c r="B33" s="7" t="str">
        <f t="shared" si="3"/>
        <v>TSE:6963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1529303646768871E-3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7.2996644248576242E-2</v>
      </c>
      <c r="H33" s="7">
        <v>-9.2199999999999997E-4</v>
      </c>
      <c r="I33" s="7">
        <v>-8.4127999999999994E-2</v>
      </c>
      <c r="J33" s="7"/>
      <c r="K33" s="7">
        <v>0.27062999999999998</v>
      </c>
      <c r="L33" s="7">
        <v>0.14468</v>
      </c>
      <c r="M33" s="7">
        <v>0.13691300000000001</v>
      </c>
      <c r="N33" s="7">
        <v>4.032E-3</v>
      </c>
      <c r="O33" s="7">
        <v>-3.1489999999999999E-3</v>
      </c>
      <c r="P33" s="7">
        <v>-0.179282</v>
      </c>
      <c r="Q33" s="7">
        <v>-0.179419</v>
      </c>
      <c r="R33" s="7">
        <v>-0.179422</v>
      </c>
      <c r="S33" s="7"/>
      <c r="T33" s="7">
        <v>0.40716000000000002</v>
      </c>
      <c r="U33" s="7">
        <v>1.2746200000000001</v>
      </c>
      <c r="V33" s="7">
        <v>4.4210099999999999</v>
      </c>
      <c r="W33" s="7">
        <v>2.1644700000000001</v>
      </c>
      <c r="X33" s="7"/>
      <c r="Y33" s="7">
        <v>7.5885899999999999</v>
      </c>
      <c r="Z33" s="7">
        <v>5.5386699999999998</v>
      </c>
      <c r="AA33" s="7">
        <v>0.90654999999999997</v>
      </c>
      <c r="AB33" s="7">
        <v>82.560079999999999</v>
      </c>
      <c r="AC33" s="7">
        <v>168.63219000000001</v>
      </c>
      <c r="AD33" s="7">
        <v>33.947920000000003</v>
      </c>
      <c r="AE33" s="7">
        <v>217.24435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2.212400000000001</v>
      </c>
      <c r="AL33" s="7" t="e">
        <v>#N/A</v>
      </c>
      <c r="AM33" s="7">
        <v>6672.5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4.3481800000000002</v>
      </c>
      <c r="AT33" s="7">
        <f>IF(AND(NOT('Basic Financial Statements'!FV32=""),NOT('Basic Financial Statements'!AI32="")),'Basic Financial Statements'!FV32/'Basic Financial Statements'!AI32,"")</f>
        <v>-7.0952108766976965</v>
      </c>
      <c r="AU33" s="7">
        <f>IF(AND(NOT('Basic Financial Statements'!FV32=""),NOT('Basic Financial Statements'!CY32="")),'Basic Financial Statements'!FV32/'Basic Financial Statements'!CY32,"")</f>
        <v>0.60651806708301403</v>
      </c>
    </row>
    <row r="34" spans="1:47">
      <c r="A34" s="7" t="str">
        <f t="shared" si="3"/>
        <v>ローム</v>
      </c>
      <c r="B34" s="7" t="str">
        <f t="shared" si="3"/>
        <v>TSE:6963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486670414147036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4201920847435121E-2</v>
      </c>
      <c r="H34" s="7">
        <v>2.2955E-2</v>
      </c>
      <c r="I34" s="7">
        <v>5.0286999999999998E-2</v>
      </c>
      <c r="J34" s="7"/>
      <c r="K34" s="7">
        <v>0.31433699999999998</v>
      </c>
      <c r="L34" s="7">
        <v>0.13259599999999999</v>
      </c>
      <c r="M34" s="7">
        <v>0.14813000000000001</v>
      </c>
      <c r="N34" s="7">
        <v>7.0932999999999996E-2</v>
      </c>
      <c r="O34" s="7">
        <v>7.0832999999999993E-2</v>
      </c>
      <c r="P34" s="7">
        <v>9.7018999999999994E-2</v>
      </c>
      <c r="Q34" s="7">
        <v>9.6925999999999998E-2</v>
      </c>
      <c r="R34" s="7">
        <v>9.6922999999999995E-2</v>
      </c>
      <c r="S34" s="7"/>
      <c r="T34" s="7">
        <v>0.4556</v>
      </c>
      <c r="U34" s="7">
        <v>1.5553900000000001</v>
      </c>
      <c r="V34" s="7">
        <v>4.9165000000000001</v>
      </c>
      <c r="W34" s="7">
        <v>2.3334199999999998</v>
      </c>
      <c r="X34" s="7"/>
      <c r="Y34" s="7">
        <v>8.7197399999999998</v>
      </c>
      <c r="Z34" s="7">
        <v>6.7617700000000003</v>
      </c>
      <c r="AA34" s="7">
        <v>1.1167100000000001</v>
      </c>
      <c r="AB34" s="7">
        <v>74.239540000000005</v>
      </c>
      <c r="AC34" s="7">
        <v>156.42258000000001</v>
      </c>
      <c r="AD34" s="7">
        <v>31.433440000000001</v>
      </c>
      <c r="AE34" s="7">
        <v>199.22868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2.0649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5.2227399999999999</v>
      </c>
      <c r="AT34" s="7">
        <f>IF(AND(NOT('Basic Financial Statements'!FV33=""),NOT('Basic Financial Statements'!AI33="")),'Basic Financial Statements'!FV33/'Basic Financial Statements'!AI33,"")</f>
        <v>15.455262522258888</v>
      </c>
      <c r="AU34" s="7">
        <f>IF(AND(NOT('Basic Financial Statements'!FV33=""),NOT('Basic Financial Statements'!CY33="")),'Basic Financial Statements'!FV33/'Basic Financial Statements'!CY33,"")</f>
        <v>0.7488173813244362</v>
      </c>
    </row>
    <row r="35" spans="1:47">
      <c r="A35" s="7" t="str">
        <f t="shared" si="3"/>
        <v>ローム</v>
      </c>
      <c r="B35" s="7" t="str">
        <f t="shared" si="3"/>
        <v>TSE:6963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075775874157625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6018487917187373E-2</v>
      </c>
      <c r="H35" s="7">
        <v>3.4158000000000001E-2</v>
      </c>
      <c r="I35" s="7">
        <v>6.4022999999999997E-2</v>
      </c>
      <c r="J35" s="7"/>
      <c r="K35" s="7">
        <v>0.35209400000000002</v>
      </c>
      <c r="L35" s="7">
        <v>0.13488600000000001</v>
      </c>
      <c r="M35" s="7">
        <v>0.20175199999999999</v>
      </c>
      <c r="N35" s="7">
        <v>0.106741</v>
      </c>
      <c r="O35" s="7">
        <v>0.106651</v>
      </c>
      <c r="P35" s="7">
        <v>0.124984</v>
      </c>
      <c r="Q35" s="7">
        <v>0.12486</v>
      </c>
      <c r="R35" s="7">
        <v>0.12485499999999999</v>
      </c>
      <c r="S35" s="7"/>
      <c r="T35" s="7">
        <v>0.44819999999999999</v>
      </c>
      <c r="U35" s="7">
        <v>1.6356200000000001</v>
      </c>
      <c r="V35" s="7">
        <v>4.8993099999999998</v>
      </c>
      <c r="W35" s="7">
        <v>2.45635</v>
      </c>
      <c r="X35" s="7"/>
      <c r="Y35" s="7">
        <v>7.5132899999999996</v>
      </c>
      <c r="Z35" s="7">
        <v>5.7832499999999998</v>
      </c>
      <c r="AA35" s="7">
        <v>1.0390600000000001</v>
      </c>
      <c r="AB35" s="7">
        <v>74.500150000000005</v>
      </c>
      <c r="AC35" s="7">
        <v>148.59442000000001</v>
      </c>
      <c r="AD35" s="7">
        <v>29.261690000000002</v>
      </c>
      <c r="AE35" s="7">
        <v>193.83288999999999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2.9512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5.9769300000000003</v>
      </c>
      <c r="AT35" s="7">
        <f>IF(AND(NOT('Basic Financial Statements'!FV34=""),NOT('Basic Financial Statements'!AI34="")),'Basic Financial Statements'!FV34/'Basic Financial Statements'!AI34,"")</f>
        <v>19.567968988332854</v>
      </c>
      <c r="AU35" s="7">
        <f>IF(AND(NOT('Basic Financial Statements'!FV34=""),NOT('Basic Financial Statements'!CY34="")),'Basic Financial Statements'!FV34/'Basic Financial Statements'!CY34,"")</f>
        <v>1.1799292518246234</v>
      </c>
    </row>
    <row r="36" spans="1:47">
      <c r="A36" s="7" t="str">
        <f t="shared" si="3"/>
        <v>ローム</v>
      </c>
      <c r="B36" s="7" t="str">
        <f t="shared" si="3"/>
        <v>TSE:6963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361605596356998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080825213333541E-2</v>
      </c>
      <c r="H36" s="7">
        <v>2.8731E-2</v>
      </c>
      <c r="I36" s="7">
        <v>3.524E-2</v>
      </c>
      <c r="J36" s="7"/>
      <c r="K36" s="7">
        <v>0.34544799999999998</v>
      </c>
      <c r="L36" s="7">
        <v>0.13402700000000001</v>
      </c>
      <c r="M36" s="7">
        <v>0.20463000000000001</v>
      </c>
      <c r="N36" s="7">
        <v>9.5837000000000006E-2</v>
      </c>
      <c r="O36" s="7">
        <v>9.5142000000000004E-2</v>
      </c>
      <c r="P36" s="7">
        <v>7.2933999999999999E-2</v>
      </c>
      <c r="Q36" s="7">
        <v>7.2888999999999995E-2</v>
      </c>
      <c r="R36" s="7">
        <v>7.2886000000000006E-2</v>
      </c>
      <c r="S36" s="7"/>
      <c r="T36" s="7">
        <v>0.42241000000000001</v>
      </c>
      <c r="U36" s="7">
        <v>1.50682</v>
      </c>
      <c r="V36" s="7">
        <v>4.7393900000000002</v>
      </c>
      <c r="W36" s="7">
        <v>2.4538000000000002</v>
      </c>
      <c r="X36" s="7"/>
      <c r="Y36" s="7">
        <v>7.59511</v>
      </c>
      <c r="Z36" s="7">
        <v>5.8938300000000003</v>
      </c>
      <c r="AA36" s="7">
        <v>1.2654099999999999</v>
      </c>
      <c r="AB36" s="7">
        <v>77.224900000000005</v>
      </c>
      <c r="AC36" s="7">
        <v>149.15635</v>
      </c>
      <c r="AD36" s="7">
        <v>31.712800000000001</v>
      </c>
      <c r="AE36" s="7">
        <v>194.66845000000001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2.1724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6.5699199999999998</v>
      </c>
      <c r="AT36" s="7">
        <f>IF(AND(NOT('Basic Financial Statements'!FV35=""),NOT('Basic Financial Statements'!AI35="")),'Basic Financial Statements'!FV35/'Basic Financial Statements'!AI35,"")</f>
        <v>19.50741946852385</v>
      </c>
      <c r="AU36" s="7">
        <f>IF(AND(NOT('Basic Financial Statements'!FV35=""),NOT('Basic Financial Statements'!CY35="")),'Basic Financial Statements'!FV35/'Basic Financial Statements'!CY35,"")</f>
        <v>0.71039594088767666</v>
      </c>
    </row>
    <row r="37" spans="1:47">
      <c r="A37" s="7" t="str">
        <f t="shared" si="3"/>
        <v>ローム</v>
      </c>
      <c r="B37" s="7" t="str">
        <f t="shared" si="3"/>
        <v>TSE:6963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79249339542559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2281707296979135E-2</v>
      </c>
      <c r="H37" s="7">
        <v>2.7788E-2</v>
      </c>
      <c r="I37" s="7">
        <v>3.6946E-2</v>
      </c>
      <c r="J37" s="7"/>
      <c r="K37" s="7">
        <v>0.33249899999999999</v>
      </c>
      <c r="L37" s="7">
        <v>0.136183</v>
      </c>
      <c r="M37" s="7">
        <v>0.20741999999999999</v>
      </c>
      <c r="N37" s="7">
        <v>9.1510999999999995E-2</v>
      </c>
      <c r="O37" s="7">
        <v>9.0416999999999997E-2</v>
      </c>
      <c r="P37" s="7">
        <v>7.5136999999999995E-2</v>
      </c>
      <c r="Q37" s="7">
        <v>7.5088000000000002E-2</v>
      </c>
      <c r="R37" s="7">
        <v>7.5084999999999999E-2</v>
      </c>
      <c r="S37" s="7"/>
      <c r="T37" s="7">
        <v>0.42964000000000002</v>
      </c>
      <c r="U37" s="7">
        <v>1.5052399999999999</v>
      </c>
      <c r="V37" s="7">
        <v>4.6488399999999999</v>
      </c>
      <c r="W37" s="7">
        <v>2.6952199999999999</v>
      </c>
      <c r="X37" s="7"/>
      <c r="Y37" s="7">
        <v>7.1825900000000003</v>
      </c>
      <c r="Z37" s="7">
        <v>5.6470099999999999</v>
      </c>
      <c r="AA37" s="7">
        <v>0.97606000000000004</v>
      </c>
      <c r="AB37" s="7">
        <v>78.514060000000001</v>
      </c>
      <c r="AC37" s="7">
        <v>135.42448999999999</v>
      </c>
      <c r="AD37" s="7">
        <v>30.287700000000001</v>
      </c>
      <c r="AE37" s="7">
        <v>183.65084999999999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3.0677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5.4688999999999997</v>
      </c>
      <c r="AT37" s="7">
        <f>IF(AND(NOT('Basic Financial Statements'!FV36=""),NOT('Basic Financial Statements'!AI36="")),'Basic Financial Statements'!FV36/'Basic Financial Statements'!AI36,"")</f>
        <v>29.594250724034932</v>
      </c>
      <c r="AU37" s="7">
        <f>IF(AND(NOT('Basic Financial Statements'!FV36=""),NOT('Basic Financial Statements'!CY36="")),'Basic Financial Statements'!FV36/'Basic Financial Statements'!CY36,"")</f>
        <v>1.0796599346746005</v>
      </c>
    </row>
    <row r="38" spans="1:47">
      <c r="A38" s="7" t="str">
        <f t="shared" si="3"/>
        <v>ローム</v>
      </c>
      <c r="B38" s="7" t="str">
        <f t="shared" si="3"/>
        <v>TSE:6963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141528755315959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3724483540105025E-2</v>
      </c>
      <c r="H38" s="7">
        <v>4.8232999999999998E-2</v>
      </c>
      <c r="I38" s="7">
        <v>5.0457000000000002E-2</v>
      </c>
      <c r="J38" s="7"/>
      <c r="K38" s="7">
        <v>0.36392000000000002</v>
      </c>
      <c r="L38" s="7">
        <v>0.122531</v>
      </c>
      <c r="M38" s="7">
        <v>0.25384400000000001</v>
      </c>
      <c r="N38" s="7">
        <v>0.144535</v>
      </c>
      <c r="O38" s="7">
        <v>0.14355100000000001</v>
      </c>
      <c r="P38" s="7">
        <v>9.3840999999999994E-2</v>
      </c>
      <c r="Q38" s="7">
        <v>9.3800999999999995E-2</v>
      </c>
      <c r="R38" s="7">
        <v>9.3798000000000006E-2</v>
      </c>
      <c r="S38" s="7"/>
      <c r="T38" s="7">
        <v>0.46594000000000002</v>
      </c>
      <c r="U38" s="7">
        <v>1.68445</v>
      </c>
      <c r="V38" s="7">
        <v>4.6300299999999996</v>
      </c>
      <c r="W38" s="7">
        <v>2.73095</v>
      </c>
      <c r="X38" s="7"/>
      <c r="Y38" s="7">
        <v>6.57667</v>
      </c>
      <c r="Z38" s="7">
        <v>5.0748499999999996</v>
      </c>
      <c r="AA38" s="7">
        <v>0.95699999999999996</v>
      </c>
      <c r="AB38" s="7">
        <v>78.833070000000006</v>
      </c>
      <c r="AC38" s="7">
        <v>133.65278000000001</v>
      </c>
      <c r="AD38" s="7">
        <v>27.31514</v>
      </c>
      <c r="AE38" s="7">
        <v>185.17071000000001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3.5807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7.6126199999999997</v>
      </c>
      <c r="AT38" s="7">
        <f>IF(AND(NOT('Basic Financial Statements'!FV37=""),NOT('Basic Financial Statements'!AI37="")),'Basic Financial Statements'!FV37/'Basic Financial Statements'!AI37,"")</f>
        <v>28.753408725882196</v>
      </c>
      <c r="AU38" s="7">
        <f>IF(AND(NOT('Basic Financial Statements'!FV37=""),NOT('Basic Financial Statements'!CY37="")),'Basic Financial Statements'!FV37/'Basic Financial Statements'!CY37,"")</f>
        <v>1.425951726612769</v>
      </c>
    </row>
    <row r="39" spans="1:47">
      <c r="A39" s="7" t="str">
        <f t="shared" si="3"/>
        <v>ローム</v>
      </c>
      <c r="B39" s="7" t="str">
        <f t="shared" si="3"/>
        <v>TSE:6963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963067675344991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2127275989546341E-2</v>
      </c>
      <c r="H39" s="7">
        <v>4.6019999999999998E-2</v>
      </c>
      <c r="I39" s="7">
        <v>5.9854999999999998E-2</v>
      </c>
      <c r="J39" s="7"/>
      <c r="K39" s="7">
        <v>0.361568</v>
      </c>
      <c r="L39" s="7">
        <v>0.122243</v>
      </c>
      <c r="M39" s="7">
        <v>0.25395400000000001</v>
      </c>
      <c r="N39" s="7">
        <v>0.140129</v>
      </c>
      <c r="O39" s="7">
        <v>0.140129</v>
      </c>
      <c r="P39" s="7">
        <v>0.113955</v>
      </c>
      <c r="Q39" s="7">
        <v>0.11389000000000001</v>
      </c>
      <c r="R39" s="7">
        <v>0.11384</v>
      </c>
      <c r="S39" s="7"/>
      <c r="T39" s="7">
        <v>0.45744000000000001</v>
      </c>
      <c r="U39" s="7">
        <v>1.62233</v>
      </c>
      <c r="V39" s="7">
        <v>4.4325000000000001</v>
      </c>
      <c r="W39" s="7">
        <v>2.3235700000000001</v>
      </c>
      <c r="X39" s="7"/>
      <c r="Y39" s="7">
        <v>6.7083500000000003</v>
      </c>
      <c r="Z39" s="7">
        <v>4.9887199999999998</v>
      </c>
      <c r="AA39" s="7">
        <v>0.86631000000000002</v>
      </c>
      <c r="AB39" s="7">
        <v>82.346190000000007</v>
      </c>
      <c r="AC39" s="7">
        <v>157.08578</v>
      </c>
      <c r="AD39" s="7">
        <v>22.90448</v>
      </c>
      <c r="AE39" s="7">
        <v>216.52749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12.313499999999999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7.3164300000000004</v>
      </c>
      <c r="AT39" s="7">
        <f>IF(AND(NOT('Basic Financial Statements'!FV38=""),NOT('Basic Financial Statements'!AI38="")),'Basic Financial Statements'!FV38/'Basic Financial Statements'!AI38,"")</f>
        <v>15.677683385752303</v>
      </c>
      <c r="AU39" s="7">
        <f>IF(AND(NOT('Basic Financial Statements'!FV38=""),NOT('Basic Financial Statements'!CY38="")),'Basic Financial Statements'!FV38/'Basic Financial Statements'!CY38,"")</f>
        <v>0.93024654656927674</v>
      </c>
    </row>
    <row r="40" spans="1:47">
      <c r="A40" s="7" t="str">
        <f>Assumptions!C5</f>
        <v>サンケン</v>
      </c>
      <c r="B40" s="7" t="str">
        <f>Assumptions!B5</f>
        <v>TSE:6707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3436E-2</v>
      </c>
      <c r="I40" s="7">
        <v>2.2121999999999999E-2</v>
      </c>
      <c r="J40" s="7"/>
      <c r="K40" s="7">
        <v>0.18620300000000001</v>
      </c>
      <c r="L40" s="7">
        <v>0.14510400000000001</v>
      </c>
      <c r="M40" s="7">
        <v>0.121068</v>
      </c>
      <c r="N40" s="7">
        <v>3.9845999999999999E-2</v>
      </c>
      <c r="O40" s="7">
        <v>3.9845999999999999E-2</v>
      </c>
      <c r="P40" s="7">
        <v>1.0292000000000001E-2</v>
      </c>
      <c r="Q40" s="7">
        <v>9.6349999999999995E-3</v>
      </c>
      <c r="R40" s="7">
        <v>9.6349999999999995E-3</v>
      </c>
      <c r="S40" s="7"/>
      <c r="T40" s="7">
        <v>1.0035400000000001</v>
      </c>
      <c r="U40" s="7">
        <v>2.7641900000000001</v>
      </c>
      <c r="V40" s="7">
        <v>3.9289100000000001</v>
      </c>
      <c r="W40" s="7">
        <v>3.7337899999999999</v>
      </c>
      <c r="X40" s="7"/>
      <c r="Y40" s="7">
        <v>1.1788799999999999</v>
      </c>
      <c r="Z40" s="7">
        <v>0.60067999999999999</v>
      </c>
      <c r="AA40" s="7">
        <v>0.13069</v>
      </c>
      <c r="AB40" s="7">
        <v>93.155420000000007</v>
      </c>
      <c r="AC40" s="7">
        <v>98.023579999999995</v>
      </c>
      <c r="AD40" s="7">
        <v>71.599850000000004</v>
      </c>
      <c r="AE40" s="7">
        <v>119.57915</v>
      </c>
      <c r="AF40" s="7"/>
      <c r="AG40" s="7">
        <v>70.722300000000004</v>
      </c>
      <c r="AH40" s="7">
        <v>41.4253</v>
      </c>
      <c r="AI40" s="7">
        <v>2.9188000000000001</v>
      </c>
      <c r="AJ40" s="7">
        <v>1.7096</v>
      </c>
      <c r="AK40" s="7">
        <v>55.004600000000003</v>
      </c>
      <c r="AL40" s="7">
        <v>6.1766199999999998</v>
      </c>
      <c r="AM40" s="7">
        <v>18.767029999999998</v>
      </c>
      <c r="AN40" s="7">
        <v>11.651809999999999</v>
      </c>
      <c r="AO40" s="7">
        <v>2.4746800000000002</v>
      </c>
      <c r="AP40" s="7">
        <v>2.0470100000000002</v>
      </c>
      <c r="AQ40" s="7">
        <v>3.9858500000000001</v>
      </c>
      <c r="AR40" s="7">
        <v>3.2970299999999999</v>
      </c>
      <c r="AS40" s="7">
        <v>2.2718799999999999</v>
      </c>
      <c r="AT40" s="7">
        <f>IF(AND(NOT('Basic Financial Statements'!FV39=""),NOT('Basic Financial Statements'!AI39="")),'Basic Financial Statements'!FV39/'Basic Financial Statements'!AI39,"")</f>
        <v>37.533497701634161</v>
      </c>
      <c r="AU40" s="7">
        <f>IF(AND(NOT('Basic Financial Statements'!FV39=""),NOT('Basic Financial Statements'!CY39="")),'Basic Financial Statements'!FV39/'Basic Financial Statements'!CY39,"")</f>
        <v>0.91530994279396838</v>
      </c>
    </row>
    <row r="41" spans="1:47">
      <c r="A41" s="7" t="str">
        <f t="shared" ref="A41:B51" si="4">A40</f>
        <v>サンケン</v>
      </c>
      <c r="B41" s="7" t="str">
        <f t="shared" si="4"/>
        <v>TSE:6707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3.253064921241094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9.8058805404345514E-2</v>
      </c>
      <c r="H41" s="7">
        <v>-2.6591E-2</v>
      </c>
      <c r="I41" s="7">
        <v>-0.233043</v>
      </c>
      <c r="J41" s="7"/>
      <c r="K41" s="7">
        <v>0.13534399999999999</v>
      </c>
      <c r="L41" s="7">
        <v>0.16760800000000001</v>
      </c>
      <c r="M41" s="7">
        <v>5.0113999999999999E-2</v>
      </c>
      <c r="N41" s="7">
        <v>-3.6339000000000003E-2</v>
      </c>
      <c r="O41" s="7">
        <v>-3.6339000000000003E-2</v>
      </c>
      <c r="P41" s="7">
        <v>-0.10716100000000001</v>
      </c>
      <c r="Q41" s="7">
        <v>-0.107297</v>
      </c>
      <c r="R41" s="7">
        <v>-0.107297</v>
      </c>
      <c r="S41" s="7"/>
      <c r="T41" s="7">
        <v>0.91505999999999998</v>
      </c>
      <c r="U41" s="7">
        <v>2.4479899999999999</v>
      </c>
      <c r="V41" s="7">
        <v>4.431</v>
      </c>
      <c r="W41" s="7">
        <v>3.0466700000000002</v>
      </c>
      <c r="X41" s="7"/>
      <c r="Y41" s="7">
        <v>1.35728</v>
      </c>
      <c r="Z41" s="7">
        <v>0.58562999999999998</v>
      </c>
      <c r="AA41" s="7">
        <v>0.23013</v>
      </c>
      <c r="AB41" s="7">
        <v>82.373930000000001</v>
      </c>
      <c r="AC41" s="7">
        <v>119.80286</v>
      </c>
      <c r="AD41" s="7">
        <v>59.178550000000001</v>
      </c>
      <c r="AE41" s="7">
        <v>142.99824000000001</v>
      </c>
      <c r="AF41" s="7"/>
      <c r="AG41" s="7">
        <v>103.7775</v>
      </c>
      <c r="AH41" s="7">
        <v>50.9268</v>
      </c>
      <c r="AI41" s="7">
        <v>42.089399999999998</v>
      </c>
      <c r="AJ41" s="7">
        <v>20.654499999999999</v>
      </c>
      <c r="AK41" s="7">
        <v>60.874400000000001</v>
      </c>
      <c r="AL41" s="7" t="e">
        <v>#N/A</v>
      </c>
      <c r="AM41" s="7">
        <v>10.31793</v>
      </c>
      <c r="AN41" s="7" t="e">
        <v>#N/A</v>
      </c>
      <c r="AO41" s="7">
        <v>8.1442899999999998</v>
      </c>
      <c r="AP41" s="7">
        <v>6.3944599999999996</v>
      </c>
      <c r="AQ41" s="7" t="e">
        <v>#N/A</v>
      </c>
      <c r="AR41" s="7" t="e">
        <v>#N/A</v>
      </c>
      <c r="AS41" s="7">
        <v>1.6583000000000001</v>
      </c>
      <c r="AT41" s="7">
        <f>IF(AND(NOT('Basic Financial Statements'!FV40=""),NOT('Basic Financial Statements'!AI40="")),'Basic Financial Statements'!FV40/'Basic Financial Statements'!AI40,"")</f>
        <v>-1.9507162445248525</v>
      </c>
      <c r="AU41" s="7">
        <f>IF(AND(NOT('Basic Financial Statements'!FV40=""),NOT('Basic Financial Statements'!CY40="")),'Basic Financial Statements'!FV40/'Basic Financial Statements'!CY40,"")</f>
        <v>0.53372295748228427</v>
      </c>
    </row>
    <row r="42" spans="1:47">
      <c r="A42" s="7" t="str">
        <f t="shared" si="4"/>
        <v>サンケン</v>
      </c>
      <c r="B42" s="7" t="str">
        <f t="shared" si="4"/>
        <v>TSE:6707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4.2320399319212235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0.13552110299060341</v>
      </c>
      <c r="H42" s="7">
        <v>-3.4669999999999999E-2</v>
      </c>
      <c r="I42" s="7">
        <v>-0.39862799999999998</v>
      </c>
      <c r="J42" s="7"/>
      <c r="K42" s="7">
        <v>0.12307</v>
      </c>
      <c r="L42" s="7">
        <v>0.16394</v>
      </c>
      <c r="M42" s="7">
        <v>2.8896000000000002E-2</v>
      </c>
      <c r="N42" s="7">
        <v>-4.4433E-2</v>
      </c>
      <c r="O42" s="7">
        <v>-4.4433E-2</v>
      </c>
      <c r="P42" s="7">
        <v>-0.14128399999999999</v>
      </c>
      <c r="Q42" s="7">
        <v>-0.14127600000000001</v>
      </c>
      <c r="R42" s="7">
        <v>-0.14127600000000001</v>
      </c>
      <c r="S42" s="7"/>
      <c r="T42" s="7">
        <v>0.95921000000000001</v>
      </c>
      <c r="U42" s="7">
        <v>2.6422500000000002</v>
      </c>
      <c r="V42" s="7">
        <v>4.8694499999999996</v>
      </c>
      <c r="W42" s="7">
        <v>2.99322</v>
      </c>
      <c r="X42" s="7"/>
      <c r="Y42" s="7">
        <v>1.3673200000000001</v>
      </c>
      <c r="Z42" s="7">
        <v>0.72394000000000003</v>
      </c>
      <c r="AA42" s="7">
        <v>8.337E-2</v>
      </c>
      <c r="AB42" s="7">
        <v>74.956770000000006</v>
      </c>
      <c r="AC42" s="7">
        <v>121.94212</v>
      </c>
      <c r="AD42" s="7">
        <v>62.85519</v>
      </c>
      <c r="AE42" s="7">
        <v>134.0437</v>
      </c>
      <c r="AF42" s="7"/>
      <c r="AG42" s="7">
        <v>157.07509999999999</v>
      </c>
      <c r="AH42" s="7">
        <v>61.1008</v>
      </c>
      <c r="AI42" s="7">
        <v>75.423000000000002</v>
      </c>
      <c r="AJ42" s="7">
        <v>29.338899999999999</v>
      </c>
      <c r="AK42" s="7">
        <v>71.374700000000004</v>
      </c>
      <c r="AL42" s="7" t="e">
        <v>#N/A</v>
      </c>
      <c r="AM42" s="7">
        <v>5.0142300000000004</v>
      </c>
      <c r="AN42" s="7" t="e">
        <v>#N/A</v>
      </c>
      <c r="AO42" s="7">
        <v>15.30186</v>
      </c>
      <c r="AP42" s="7">
        <v>12.176209999999999</v>
      </c>
      <c r="AQ42" s="7" t="e">
        <v>#N/A</v>
      </c>
      <c r="AR42" s="7" t="e">
        <v>#N/A</v>
      </c>
      <c r="AS42" s="7">
        <v>1.3785799999999999</v>
      </c>
      <c r="AT42" s="7">
        <f>IF(AND(NOT('Basic Financial Statements'!FV41=""),NOT('Basic Financial Statements'!AI41="")),'Basic Financial Statements'!FV41/'Basic Financial Statements'!AI41,"")</f>
        <v>-2.2872225740066487</v>
      </c>
      <c r="AU42" s="7">
        <f>IF(AND(NOT('Basic Financial Statements'!FV41=""),NOT('Basic Financial Statements'!CY41="")),'Basic Financial Statements'!FV41/'Basic Financial Statements'!CY41,"")</f>
        <v>1.1558708</v>
      </c>
    </row>
    <row r="43" spans="1:47">
      <c r="A43" s="7" t="str">
        <f t="shared" si="4"/>
        <v>サンケン</v>
      </c>
      <c r="B43" s="7" t="str">
        <f t="shared" si="4"/>
        <v>TSE:6707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682699438499841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6.7576771147064606E-3</v>
      </c>
      <c r="H43" s="7">
        <v>3.9421999999999999E-2</v>
      </c>
      <c r="I43" s="7">
        <v>-2.6061000000000001E-2</v>
      </c>
      <c r="J43" s="7"/>
      <c r="K43" s="7">
        <v>0.208038</v>
      </c>
      <c r="L43" s="7">
        <v>0.16555500000000001</v>
      </c>
      <c r="M43" s="7">
        <v>9.9543000000000006E-2</v>
      </c>
      <c r="N43" s="7">
        <v>4.2448E-2</v>
      </c>
      <c r="O43" s="7">
        <v>4.2448E-2</v>
      </c>
      <c r="P43" s="7">
        <v>-6.1630000000000001E-3</v>
      </c>
      <c r="Q43" s="7">
        <v>-6.3629999999999997E-3</v>
      </c>
      <c r="R43" s="7">
        <v>-6.3629999999999997E-3</v>
      </c>
      <c r="S43" s="7"/>
      <c r="T43" s="7">
        <v>1.0963799999999999</v>
      </c>
      <c r="U43" s="7">
        <v>3.3514599999999999</v>
      </c>
      <c r="V43" s="7">
        <v>4.5734399999999997</v>
      </c>
      <c r="W43" s="7">
        <v>3.1785100000000002</v>
      </c>
      <c r="X43" s="7"/>
      <c r="Y43" s="7">
        <v>1.23288</v>
      </c>
      <c r="Z43" s="7">
        <v>0.64219000000000004</v>
      </c>
      <c r="AA43" s="7">
        <v>0.10796</v>
      </c>
      <c r="AB43" s="7">
        <v>79.808350000000004</v>
      </c>
      <c r="AC43" s="7">
        <v>114.83338000000001</v>
      </c>
      <c r="AD43" s="7">
        <v>66.370140000000006</v>
      </c>
      <c r="AE43" s="7">
        <v>128.27159</v>
      </c>
      <c r="AF43" s="7"/>
      <c r="AG43" s="7">
        <v>192.1628</v>
      </c>
      <c r="AH43" s="7">
        <v>65.772499999999994</v>
      </c>
      <c r="AI43" s="7">
        <v>74.674800000000005</v>
      </c>
      <c r="AJ43" s="7">
        <v>25.5593</v>
      </c>
      <c r="AK43" s="7">
        <v>74.679699999999997</v>
      </c>
      <c r="AL43" s="7">
        <v>9.4180700000000002</v>
      </c>
      <c r="AM43" s="7">
        <v>22.085760000000001</v>
      </c>
      <c r="AN43" s="7">
        <v>6.2710600000000003</v>
      </c>
      <c r="AO43" s="7">
        <v>4.4663000000000004</v>
      </c>
      <c r="AP43" s="7">
        <v>3.5769700000000002</v>
      </c>
      <c r="AQ43" s="7">
        <v>15.72967</v>
      </c>
      <c r="AR43" s="7">
        <v>12.59756</v>
      </c>
      <c r="AS43" s="7">
        <v>1.7352099999999999</v>
      </c>
      <c r="AT43" s="7">
        <f>IF(AND(NOT('Basic Financial Statements'!FV42=""),NOT('Basic Financial Statements'!AI42="")),'Basic Financial Statements'!FV42/'Basic Financial Statements'!AI42,"")</f>
        <v>-66.591713325867858</v>
      </c>
      <c r="AU43" s="7">
        <f>IF(AND(NOT('Basic Financial Statements'!FV42=""),NOT('Basic Financial Statements'!CY42="")),'Basic Financial Statements'!FV42/'Basic Financial Statements'!CY42,"")</f>
        <v>1.7880867185855609</v>
      </c>
    </row>
    <row r="44" spans="1:47">
      <c r="A44" s="7" t="str">
        <f t="shared" si="4"/>
        <v>サンケン</v>
      </c>
      <c r="B44" s="7" t="str">
        <f t="shared" si="4"/>
        <v>TSE:6707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9153042299470418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2921933307015648E-3</v>
      </c>
      <c r="H44" s="7">
        <v>2.4070999999999999E-2</v>
      </c>
      <c r="I44" s="7">
        <v>1.3155E-2</v>
      </c>
      <c r="J44" s="7"/>
      <c r="K44" s="7">
        <v>0.20472199999999999</v>
      </c>
      <c r="L44" s="7">
        <v>0.17391799999999999</v>
      </c>
      <c r="M44" s="7">
        <v>9.3639E-2</v>
      </c>
      <c r="N44" s="7">
        <v>2.9399000000000002E-2</v>
      </c>
      <c r="O44" s="7">
        <v>2.9399000000000002E-2</v>
      </c>
      <c r="P44" s="7">
        <v>3.3530000000000001E-3</v>
      </c>
      <c r="Q44" s="7">
        <v>3.307E-3</v>
      </c>
      <c r="R44" s="7">
        <v>3.307E-3</v>
      </c>
      <c r="S44" s="7"/>
      <c r="T44" s="7">
        <v>0.98172000000000004</v>
      </c>
      <c r="U44" s="7">
        <v>2.9053599999999999</v>
      </c>
      <c r="V44" s="7">
        <v>4.3162399999999996</v>
      </c>
      <c r="W44" s="7">
        <v>2.7242999999999999</v>
      </c>
      <c r="X44" s="7"/>
      <c r="Y44" s="7">
        <v>1.27833</v>
      </c>
      <c r="Z44" s="7">
        <v>0.60412999999999994</v>
      </c>
      <c r="AA44" s="7">
        <v>8.1070000000000003E-2</v>
      </c>
      <c r="AB44" s="7">
        <v>84.795609999999996</v>
      </c>
      <c r="AC44" s="7">
        <v>134.34652</v>
      </c>
      <c r="AD44" s="7">
        <v>64.980369999999994</v>
      </c>
      <c r="AE44" s="7">
        <v>154.16175999999999</v>
      </c>
      <c r="AF44" s="7"/>
      <c r="AG44" s="7">
        <v>210.24529999999999</v>
      </c>
      <c r="AH44" s="7">
        <v>67.767399999999995</v>
      </c>
      <c r="AI44" s="7">
        <v>92.232600000000005</v>
      </c>
      <c r="AJ44" s="7">
        <v>29.728899999999999</v>
      </c>
      <c r="AK44" s="7">
        <v>75.543199999999999</v>
      </c>
      <c r="AL44" s="7">
        <v>5.6322700000000001</v>
      </c>
      <c r="AM44" s="7">
        <v>17.938949999999998</v>
      </c>
      <c r="AN44" s="7">
        <v>5.7907000000000002</v>
      </c>
      <c r="AO44" s="7">
        <v>5.6714500000000001</v>
      </c>
      <c r="AP44" s="7">
        <v>4.8692299999999999</v>
      </c>
      <c r="AQ44" s="7">
        <v>17.56953</v>
      </c>
      <c r="AR44" s="7">
        <v>15.084339999999999</v>
      </c>
      <c r="AS44" s="7">
        <v>1.5534699999999999</v>
      </c>
      <c r="AT44" s="7">
        <f>IF(AND(NOT('Basic Financial Statements'!FV43=""),NOT('Basic Financial Statements'!AI43="")),'Basic Financial Statements'!FV43/'Basic Financial Statements'!AI43,"")</f>
        <v>107.88395488687782</v>
      </c>
      <c r="AU44" s="7">
        <f>IF(AND(NOT('Basic Financial Statements'!FV43=""),NOT('Basic Financial Statements'!CY43="")),'Basic Financial Statements'!FV43/'Basic Financial Statements'!CY43,"")</f>
        <v>1.4437661396390939</v>
      </c>
    </row>
    <row r="45" spans="1:47">
      <c r="A45" s="7" t="str">
        <f t="shared" si="4"/>
        <v>サンケン</v>
      </c>
      <c r="B45" s="7" t="str">
        <f t="shared" si="4"/>
        <v>TSE:6707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099979975197349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5724739765393628E-2</v>
      </c>
      <c r="H45" s="7">
        <v>2.5169E-2</v>
      </c>
      <c r="I45" s="7">
        <v>6.2933000000000003E-2</v>
      </c>
      <c r="J45" s="7"/>
      <c r="K45" s="7">
        <v>0.22292799999999999</v>
      </c>
      <c r="L45" s="7">
        <v>0.18628600000000001</v>
      </c>
      <c r="M45" s="7">
        <v>9.1219999999999996E-2</v>
      </c>
      <c r="N45" s="7">
        <v>3.4639000000000003E-2</v>
      </c>
      <c r="O45" s="7">
        <v>3.4639000000000003E-2</v>
      </c>
      <c r="P45" s="7">
        <v>1.7707000000000001E-2</v>
      </c>
      <c r="Q45" s="7">
        <v>1.7975999999999999E-2</v>
      </c>
      <c r="R45" s="7">
        <v>1.7975999999999999E-2</v>
      </c>
      <c r="S45" s="7"/>
      <c r="T45" s="7">
        <v>0.88802000000000003</v>
      </c>
      <c r="U45" s="7">
        <v>2.5728499999999999</v>
      </c>
      <c r="V45" s="7">
        <v>4.0892999999999997</v>
      </c>
      <c r="W45" s="7">
        <v>2.3250700000000002</v>
      </c>
      <c r="X45" s="7"/>
      <c r="Y45" s="7">
        <v>1.19661</v>
      </c>
      <c r="Z45" s="7">
        <v>0.57133</v>
      </c>
      <c r="AA45" s="7">
        <v>8.2379999999999995E-2</v>
      </c>
      <c r="AB45" s="7">
        <v>89.257099999999994</v>
      </c>
      <c r="AC45" s="7">
        <v>156.98430999999999</v>
      </c>
      <c r="AD45" s="7">
        <v>62.40916</v>
      </c>
      <c r="AE45" s="7">
        <v>183.83224999999999</v>
      </c>
      <c r="AF45" s="7"/>
      <c r="AG45" s="7">
        <v>189.416</v>
      </c>
      <c r="AH45" s="7">
        <v>65.447599999999994</v>
      </c>
      <c r="AI45" s="7">
        <v>65.058099999999996</v>
      </c>
      <c r="AJ45" s="7">
        <v>22.479099999999999</v>
      </c>
      <c r="AK45" s="7">
        <v>73.446100000000001</v>
      </c>
      <c r="AL45" s="7">
        <v>6.2992800000000004</v>
      </c>
      <c r="AM45" s="7">
        <v>16.58849</v>
      </c>
      <c r="AN45" s="7">
        <v>8.0690600000000003</v>
      </c>
      <c r="AO45" s="7">
        <v>6.4793099999999999</v>
      </c>
      <c r="AP45" s="7">
        <v>5.43161</v>
      </c>
      <c r="AQ45" s="7">
        <v>13.320259999999999</v>
      </c>
      <c r="AR45" s="7">
        <v>11.166370000000001</v>
      </c>
      <c r="AS45" s="7">
        <v>1.36991</v>
      </c>
      <c r="AT45" s="7">
        <f>IF(AND(NOT('Basic Financial Statements'!FV44=""),NOT('Basic Financial Statements'!AI44="")),'Basic Financial Statements'!FV44/'Basic Financial Statements'!AI44,"")</f>
        <v>20.381969597855228</v>
      </c>
      <c r="AU45" s="7">
        <f>IF(AND(NOT('Basic Financial Statements'!FV44=""),NOT('Basic Financial Statements'!CY44="")),'Basic Financial Statements'!FV44/'Basic Financial Statements'!CY44,"")</f>
        <v>1.1643866741544353</v>
      </c>
    </row>
    <row r="46" spans="1:47">
      <c r="A46" s="7" t="str">
        <f t="shared" si="4"/>
        <v>サンケン</v>
      </c>
      <c r="B46" s="7" t="str">
        <f t="shared" si="4"/>
        <v>TSE:6707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990439831587818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2239633042751029E-2</v>
      </c>
      <c r="H46" s="7">
        <v>3.9876000000000002E-2</v>
      </c>
      <c r="I46" s="7">
        <v>0.114435</v>
      </c>
      <c r="J46" s="7"/>
      <c r="K46" s="7">
        <v>0.24788299999999999</v>
      </c>
      <c r="L46" s="7">
        <v>0.19403000000000001</v>
      </c>
      <c r="M46" s="7">
        <v>0.112205</v>
      </c>
      <c r="N46" s="7">
        <v>5.3838999999999998E-2</v>
      </c>
      <c r="O46" s="7">
        <v>5.3838999999999998E-2</v>
      </c>
      <c r="P46" s="7">
        <v>3.4956000000000001E-2</v>
      </c>
      <c r="Q46" s="7">
        <v>3.4810000000000001E-2</v>
      </c>
      <c r="R46" s="7">
        <v>3.4810000000000001E-2</v>
      </c>
      <c r="S46" s="7"/>
      <c r="T46" s="7">
        <v>0.92229000000000005</v>
      </c>
      <c r="U46" s="7">
        <v>2.7278500000000001</v>
      </c>
      <c r="V46" s="7">
        <v>4.3904899999999998</v>
      </c>
      <c r="W46" s="7">
        <v>2.4125899999999998</v>
      </c>
      <c r="X46" s="7"/>
      <c r="Y46" s="7">
        <v>1.41174</v>
      </c>
      <c r="Z46" s="7">
        <v>0.68466000000000005</v>
      </c>
      <c r="AA46" s="7">
        <v>0.14932000000000001</v>
      </c>
      <c r="AB46" s="7">
        <v>83.133859999999999</v>
      </c>
      <c r="AC46" s="7">
        <v>151.28922</v>
      </c>
      <c r="AD46" s="7">
        <v>56.956789999999998</v>
      </c>
      <c r="AE46" s="7">
        <v>177.46628999999999</v>
      </c>
      <c r="AF46" s="7"/>
      <c r="AG46" s="7">
        <v>164.07839999999999</v>
      </c>
      <c r="AH46" s="7">
        <v>62.132399999999997</v>
      </c>
      <c r="AI46" s="7">
        <v>75.948400000000007</v>
      </c>
      <c r="AJ46" s="7">
        <v>28.759799999999998</v>
      </c>
      <c r="AK46" s="7">
        <v>70.195099999999996</v>
      </c>
      <c r="AL46" s="7">
        <v>9.9209200000000006</v>
      </c>
      <c r="AM46" s="7">
        <v>20.676020000000001</v>
      </c>
      <c r="AN46" s="7">
        <v>7.85459</v>
      </c>
      <c r="AO46" s="7">
        <v>4.9706400000000004</v>
      </c>
      <c r="AP46" s="7">
        <v>4.0488</v>
      </c>
      <c r="AQ46" s="7">
        <v>13.084440000000001</v>
      </c>
      <c r="AR46" s="7">
        <v>10.65784</v>
      </c>
      <c r="AS46" s="7">
        <v>1.77732</v>
      </c>
      <c r="AT46" s="7">
        <f>IF(AND(NOT('Basic Financial Statements'!FV45=""),NOT('Basic Financial Statements'!AI45="")),'Basic Financial Statements'!FV45/'Basic Financial Statements'!AI45,"")</f>
        <v>17.531090940594058</v>
      </c>
      <c r="AU46" s="7">
        <f>IF(AND(NOT('Basic Financial Statements'!FV45=""),NOT('Basic Financial Statements'!CY45="")),'Basic Financial Statements'!FV45/'Basic Financial Statements'!CY45,"")</f>
        <v>1.8172713683108566</v>
      </c>
    </row>
    <row r="47" spans="1:47">
      <c r="A47" s="7" t="str">
        <f t="shared" si="4"/>
        <v>サンケン</v>
      </c>
      <c r="B47" s="7" t="str">
        <f t="shared" si="4"/>
        <v>TSE:6707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2855243569654967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4420982657829393E-2</v>
      </c>
      <c r="H47" s="7">
        <v>4.9692E-2</v>
      </c>
      <c r="I47" s="7">
        <v>0.14271300000000001</v>
      </c>
      <c r="J47" s="7"/>
      <c r="K47" s="7">
        <v>0.27307599999999999</v>
      </c>
      <c r="L47" s="7">
        <v>0.20350399999999999</v>
      </c>
      <c r="M47" s="7">
        <v>0.126496</v>
      </c>
      <c r="N47" s="7">
        <v>6.9690000000000002E-2</v>
      </c>
      <c r="O47" s="7">
        <v>6.9690000000000002E-2</v>
      </c>
      <c r="P47" s="7">
        <v>4.9475999999999999E-2</v>
      </c>
      <c r="Q47" s="7">
        <v>4.9412999999999999E-2</v>
      </c>
      <c r="R47" s="7">
        <v>4.9412999999999999E-2</v>
      </c>
      <c r="S47" s="7"/>
      <c r="T47" s="7">
        <v>0.89783000000000002</v>
      </c>
      <c r="U47" s="7">
        <v>2.6616499999999998</v>
      </c>
      <c r="V47" s="7">
        <v>4.5023900000000001</v>
      </c>
      <c r="W47" s="7">
        <v>2.33649</v>
      </c>
      <c r="X47" s="7"/>
      <c r="Y47" s="7">
        <v>1.3300399999999999</v>
      </c>
      <c r="Z47" s="7">
        <v>0.62863000000000002</v>
      </c>
      <c r="AA47" s="7">
        <v>0.11416999999999999</v>
      </c>
      <c r="AB47" s="7">
        <v>81.067959999999999</v>
      </c>
      <c r="AC47" s="7">
        <v>156.21672000000001</v>
      </c>
      <c r="AD47" s="7">
        <v>57.483490000000003</v>
      </c>
      <c r="AE47" s="7">
        <v>179.80118999999999</v>
      </c>
      <c r="AF47" s="7"/>
      <c r="AG47" s="7">
        <v>141.31379999999999</v>
      </c>
      <c r="AH47" s="7">
        <v>58.560099999999998</v>
      </c>
      <c r="AI47" s="7">
        <v>54.987299999999998</v>
      </c>
      <c r="AJ47" s="7">
        <v>22.7866</v>
      </c>
      <c r="AK47" s="7">
        <v>67.392200000000003</v>
      </c>
      <c r="AL47" s="7">
        <v>14.30524</v>
      </c>
      <c r="AM47" s="7">
        <v>25.965520000000001</v>
      </c>
      <c r="AN47" s="7">
        <v>7.0625799999999996</v>
      </c>
      <c r="AO47" s="7">
        <v>4.3803099999999997</v>
      </c>
      <c r="AP47" s="7">
        <v>3.5223599999999999</v>
      </c>
      <c r="AQ47" s="7">
        <v>16.10416</v>
      </c>
      <c r="AR47" s="7">
        <v>12.949909999999999</v>
      </c>
      <c r="AS47" s="7">
        <v>1.8875500000000001</v>
      </c>
      <c r="AT47" s="7">
        <f>IF(AND(NOT('Basic Financial Statements'!FV46=""),NOT('Basic Financial Statements'!AI46="")),'Basic Financial Statements'!FV46/'Basic Financial Statements'!AI46,"")</f>
        <v>12.685370704225353</v>
      </c>
      <c r="AU47" s="7">
        <f>IF(AND(NOT('Basic Financial Statements'!FV46=""),NOT('Basic Financial Statements'!CY46="")),'Basic Financial Statements'!FV46/'Basic Financial Statements'!CY46,"")</f>
        <v>1.6118445558698049</v>
      </c>
    </row>
    <row r="48" spans="1:47">
      <c r="A48" s="7" t="str">
        <f t="shared" si="4"/>
        <v>サンケン</v>
      </c>
      <c r="B48" s="7" t="str">
        <f t="shared" si="4"/>
        <v>TSE:6707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627195233585023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8.8894062617401017E-4</v>
      </c>
      <c r="H48" s="7">
        <v>2.8315E-2</v>
      </c>
      <c r="I48" s="7">
        <v>2.944E-3</v>
      </c>
      <c r="J48" s="7"/>
      <c r="K48" s="7">
        <v>0.261712</v>
      </c>
      <c r="L48" s="7">
        <v>0.217972</v>
      </c>
      <c r="M48" s="7">
        <v>0.11798400000000001</v>
      </c>
      <c r="N48" s="7">
        <v>4.3631000000000003E-2</v>
      </c>
      <c r="O48" s="7">
        <v>4.3631000000000003E-2</v>
      </c>
      <c r="P48" s="7">
        <v>1.077E-3</v>
      </c>
      <c r="Q48" s="7">
        <v>1.096E-3</v>
      </c>
      <c r="R48" s="7">
        <v>1.096E-3</v>
      </c>
      <c r="S48" s="7"/>
      <c r="T48" s="7">
        <v>0.82501999999999998</v>
      </c>
      <c r="U48" s="7">
        <v>2.4398599999999999</v>
      </c>
      <c r="V48" s="7">
        <v>4.3638700000000004</v>
      </c>
      <c r="W48" s="7">
        <v>2.16201</v>
      </c>
      <c r="X48" s="7"/>
      <c r="Y48" s="7">
        <v>1.4113899999999999</v>
      </c>
      <c r="Z48" s="7">
        <v>0.65300000000000002</v>
      </c>
      <c r="AA48" s="7">
        <v>9.8100000000000007E-2</v>
      </c>
      <c r="AB48" s="7">
        <v>83.870360000000005</v>
      </c>
      <c r="AC48" s="7">
        <v>169.28671</v>
      </c>
      <c r="AD48" s="7">
        <v>59.544539999999998</v>
      </c>
      <c r="AE48" s="7">
        <v>193.61254</v>
      </c>
      <c r="AF48" s="7"/>
      <c r="AG48" s="7">
        <v>174.73679999999999</v>
      </c>
      <c r="AH48" s="7">
        <v>63.601500000000001</v>
      </c>
      <c r="AI48" s="7">
        <v>79.371700000000004</v>
      </c>
      <c r="AJ48" s="7">
        <v>28.8901</v>
      </c>
      <c r="AK48" s="7">
        <v>70.786699999999996</v>
      </c>
      <c r="AL48" s="7">
        <v>8.0699900000000007</v>
      </c>
      <c r="AM48" s="7">
        <v>21.82206</v>
      </c>
      <c r="AN48" s="7">
        <v>9.6761599999999994</v>
      </c>
      <c r="AO48" s="7">
        <v>5.1254600000000003</v>
      </c>
      <c r="AP48" s="7">
        <v>4.1511199999999997</v>
      </c>
      <c r="AQ48" s="7">
        <v>11.559150000000001</v>
      </c>
      <c r="AR48" s="7">
        <v>9.3617799999999995</v>
      </c>
      <c r="AS48" s="7">
        <v>1.69733</v>
      </c>
      <c r="AT48" s="7">
        <f>IF(AND(NOT('Basic Financial Statements'!FV47=""),NOT('Basic Financial Statements'!AI47="")),'Basic Financial Statements'!FV47/'Basic Financial Statements'!AI47,"")</f>
        <v>243.87900101190476</v>
      </c>
      <c r="AU48" s="7">
        <f>IF(AND(NOT('Basic Financial Statements'!FV47=""),NOT('Basic Financial Statements'!CY47="")),'Basic Financial Statements'!FV47/'Basic Financial Statements'!CY47,"")</f>
        <v>0.76478211356466874</v>
      </c>
    </row>
    <row r="49" spans="1:47">
      <c r="A49" s="7" t="str">
        <f t="shared" si="4"/>
        <v>サンケン</v>
      </c>
      <c r="B49" s="7" t="str">
        <f t="shared" si="4"/>
        <v>TSE:6707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262286649011597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9.3464811886416026E-3</v>
      </c>
      <c r="H49" s="7">
        <v>2.5215000000000001E-2</v>
      </c>
      <c r="I49" s="7">
        <v>3.2210999999999997E-2</v>
      </c>
      <c r="J49" s="7"/>
      <c r="K49" s="7">
        <v>0.25762000000000002</v>
      </c>
      <c r="L49" s="7">
        <v>0.218363</v>
      </c>
      <c r="M49" s="7">
        <v>0.10692</v>
      </c>
      <c r="N49" s="7">
        <v>3.7354999999999999E-2</v>
      </c>
      <c r="O49" s="7">
        <v>3.7354999999999999E-2</v>
      </c>
      <c r="P49" s="7">
        <v>1.0814000000000001E-2</v>
      </c>
      <c r="Q49" s="7">
        <v>1.0952E-2</v>
      </c>
      <c r="R49" s="7">
        <v>1.0952E-2</v>
      </c>
      <c r="S49" s="7"/>
      <c r="T49" s="7">
        <v>0.86426999999999998</v>
      </c>
      <c r="U49" s="7">
        <v>2.59816</v>
      </c>
      <c r="V49" s="7">
        <v>4.7003899999999996</v>
      </c>
      <c r="W49" s="7">
        <v>2.2721300000000002</v>
      </c>
      <c r="X49" s="7"/>
      <c r="Y49" s="7">
        <v>1.4797899999999999</v>
      </c>
      <c r="Z49" s="7">
        <v>0.73868999999999996</v>
      </c>
      <c r="AA49" s="7">
        <v>0.25323000000000001</v>
      </c>
      <c r="AB49" s="7">
        <v>77.653019999999998</v>
      </c>
      <c r="AC49" s="7">
        <v>160.64197999999999</v>
      </c>
      <c r="AD49" s="7">
        <v>54.087530000000001</v>
      </c>
      <c r="AE49" s="7">
        <v>184.20747</v>
      </c>
      <c r="AF49" s="7"/>
      <c r="AG49" s="7">
        <v>166.30179999999999</v>
      </c>
      <c r="AH49" s="7">
        <v>62.448599999999999</v>
      </c>
      <c r="AI49" s="7">
        <v>82.497799999999998</v>
      </c>
      <c r="AJ49" s="7">
        <v>30.978999999999999</v>
      </c>
      <c r="AK49" s="7">
        <v>70.040499999999994</v>
      </c>
      <c r="AL49" s="7">
        <v>8.2835199999999993</v>
      </c>
      <c r="AM49" s="7">
        <v>23.709499999999998</v>
      </c>
      <c r="AN49" s="7">
        <v>9.8882700000000003</v>
      </c>
      <c r="AO49" s="7">
        <v>5.3620999999999999</v>
      </c>
      <c r="AP49" s="7">
        <v>4.0338700000000003</v>
      </c>
      <c r="AQ49" s="7">
        <v>12.856920000000001</v>
      </c>
      <c r="AR49" s="7">
        <v>9.6721800000000009</v>
      </c>
      <c r="AS49" s="7">
        <v>1.6694800000000001</v>
      </c>
      <c r="AT49" s="7">
        <f>IF(AND(NOT('Basic Financial Statements'!FV48=""),NOT('Basic Financial Statements'!AI48="")),'Basic Financial Statements'!FV48/'Basic Financial Statements'!AI48,"")</f>
        <v>34.518047204426324</v>
      </c>
      <c r="AU49" s="7">
        <f>IF(AND(NOT('Basic Financial Statements'!FV48=""),NOT('Basic Financial Statements'!CY48="")),'Basic Financial Statements'!FV48/'Basic Financial Statements'!CY48,"")</f>
        <v>1.0894558381279758</v>
      </c>
    </row>
    <row r="50" spans="1:47">
      <c r="A50" s="7" t="str">
        <f t="shared" si="4"/>
        <v>サンケン</v>
      </c>
      <c r="B50" s="7" t="str">
        <f t="shared" si="4"/>
        <v>TSE:6707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59436715303698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-5.6860536138445876E-2</v>
      </c>
      <c r="H50" s="7">
        <v>5.1748000000000002E-2</v>
      </c>
      <c r="I50" s="7">
        <v>-0.208152</v>
      </c>
      <c r="J50" s="7"/>
      <c r="K50" s="7">
        <v>0.27606399999999998</v>
      </c>
      <c r="L50" s="7">
        <v>0.20730000000000001</v>
      </c>
      <c r="M50" s="7">
        <v>0.13181399999999999</v>
      </c>
      <c r="N50" s="7">
        <v>6.8642999999999996E-2</v>
      </c>
      <c r="O50" s="7">
        <v>6.8642999999999996E-2</v>
      </c>
      <c r="P50" s="7">
        <v>-5.9774000000000001E-2</v>
      </c>
      <c r="Q50" s="7">
        <v>-6.5185000000000007E-2</v>
      </c>
      <c r="R50" s="7">
        <v>-6.5185000000000007E-2</v>
      </c>
      <c r="S50" s="7"/>
      <c r="T50" s="7">
        <v>0.95125000000000004</v>
      </c>
      <c r="U50" s="7">
        <v>2.8220399999999999</v>
      </c>
      <c r="V50" s="7">
        <v>5.1406599999999996</v>
      </c>
      <c r="W50" s="7">
        <v>2.8569499999999999</v>
      </c>
      <c r="X50" s="7"/>
      <c r="Y50" s="7">
        <v>1.59812</v>
      </c>
      <c r="Z50" s="7">
        <v>0.96245000000000003</v>
      </c>
      <c r="AA50" s="7">
        <v>0.20751</v>
      </c>
      <c r="AB50" s="7">
        <v>71.002359999999996</v>
      </c>
      <c r="AC50" s="7">
        <v>127.75839999999999</v>
      </c>
      <c r="AD50" s="7">
        <v>62.856650000000002</v>
      </c>
      <c r="AE50" s="7">
        <v>135.9041</v>
      </c>
      <c r="AF50" s="7"/>
      <c r="AG50" s="7">
        <v>100.2559</v>
      </c>
      <c r="AH50" s="7">
        <v>50.063899999999997</v>
      </c>
      <c r="AI50" s="7">
        <v>50.554000000000002</v>
      </c>
      <c r="AJ50" s="7">
        <v>25.244700000000002</v>
      </c>
      <c r="AK50" s="7">
        <v>61.070099999999996</v>
      </c>
      <c r="AL50" s="7">
        <v>19.651959999999999</v>
      </c>
      <c r="AM50" s="7">
        <v>37.736930000000001</v>
      </c>
      <c r="AN50" s="7">
        <v>12.0915</v>
      </c>
      <c r="AO50" s="7">
        <v>3.1378200000000001</v>
      </c>
      <c r="AP50" s="7">
        <v>1.7196800000000001</v>
      </c>
      <c r="AQ50" s="7">
        <v>9.7929700000000004</v>
      </c>
      <c r="AR50" s="7">
        <v>5.3670299999999997</v>
      </c>
      <c r="AS50" s="7">
        <v>1.9601599999999999</v>
      </c>
      <c r="AT50" s="7">
        <f>IF(AND(NOT('Basic Financial Statements'!FV49=""),NOT('Basic Financial Statements'!AI49="")),'Basic Financial Statements'!FV49/'Basic Financial Statements'!AI49,"")</f>
        <v>-9.0020320042012791</v>
      </c>
      <c r="AU50" s="7">
        <f>IF(AND(NOT('Basic Financial Statements'!FV49=""),NOT('Basic Financial Statements'!CY49="")),'Basic Financial Statements'!FV49/'Basic Financial Statements'!CY49,"")</f>
        <v>1.7037422506144284</v>
      </c>
    </row>
    <row r="51" spans="1:47">
      <c r="A51" s="7" t="str">
        <f t="shared" si="4"/>
        <v>サンケン</v>
      </c>
      <c r="B51" s="7" t="str">
        <f t="shared" si="4"/>
        <v>TSE:6707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7491032907424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5905816774414429E-2</v>
      </c>
      <c r="H51" s="7">
        <v>4.4649000000000001E-2</v>
      </c>
      <c r="I51" s="7">
        <v>6.9831000000000004E-2</v>
      </c>
      <c r="J51" s="7"/>
      <c r="K51" s="7">
        <v>0.273538</v>
      </c>
      <c r="L51" s="7">
        <v>0.21257100000000001</v>
      </c>
      <c r="M51" s="7">
        <v>0.129611</v>
      </c>
      <c r="N51" s="7">
        <v>6.0650000000000003E-2</v>
      </c>
      <c r="O51" s="7">
        <v>6.0650000000000003E-2</v>
      </c>
      <c r="P51" s="7">
        <v>3.8651999999999999E-2</v>
      </c>
      <c r="Q51" s="7">
        <v>2.2844E-2</v>
      </c>
      <c r="R51" s="7">
        <v>2.2844E-2</v>
      </c>
      <c r="S51" s="7"/>
      <c r="T51" s="7">
        <v>0.92893999999999999</v>
      </c>
      <c r="U51" s="7">
        <v>2.54298</v>
      </c>
      <c r="V51" s="7">
        <v>5.0984299999999996</v>
      </c>
      <c r="W51" s="7">
        <v>3.1660200000000001</v>
      </c>
      <c r="X51" s="7"/>
      <c r="Y51" s="7">
        <v>1.84196</v>
      </c>
      <c r="Z51" s="7">
        <v>1.0119800000000001</v>
      </c>
      <c r="AA51" s="7">
        <v>0.25889000000000001</v>
      </c>
      <c r="AB51" s="7">
        <v>71.590369999999993</v>
      </c>
      <c r="AC51" s="7">
        <v>115.28671</v>
      </c>
      <c r="AD51" s="7">
        <v>54.099939999999997</v>
      </c>
      <c r="AE51" s="7">
        <v>132.77715000000001</v>
      </c>
      <c r="AF51" s="7"/>
      <c r="AG51" s="7">
        <v>91.115399999999994</v>
      </c>
      <c r="AH51" s="7">
        <v>47.675600000000003</v>
      </c>
      <c r="AI51" s="7">
        <v>59.7089</v>
      </c>
      <c r="AJ51" s="7">
        <v>31.2423</v>
      </c>
      <c r="AK51" s="7">
        <v>58.2654</v>
      </c>
      <c r="AL51" s="7">
        <v>17.26557</v>
      </c>
      <c r="AM51" s="7">
        <v>36.896720000000002</v>
      </c>
      <c r="AN51" s="7">
        <v>4.6147499999999999</v>
      </c>
      <c r="AO51" s="7">
        <v>3.1795900000000001</v>
      </c>
      <c r="AP51" s="7">
        <v>2.1326299999999998</v>
      </c>
      <c r="AQ51" s="7">
        <v>25.42202</v>
      </c>
      <c r="AR51" s="7">
        <v>17.05115</v>
      </c>
      <c r="AS51" s="7">
        <v>1.9252400000000001</v>
      </c>
      <c r="AT51" s="7">
        <f>IF(AND(NOT('Basic Financial Statements'!FV50=""),NOT('Basic Financial Statements'!AI50="")),'Basic Financial Statements'!FV50/'Basic Financial Statements'!AI50,"")</f>
        <v>7.4158066463051249</v>
      </c>
      <c r="AU51" s="7">
        <f>IF(AND(NOT('Basic Financial Statements'!FV50=""),NOT('Basic Financial Statements'!CY50="")),'Basic Financial Statements'!FV50/'Basic Financial Statements'!CY50,"")</f>
        <v>0.85406475995195608</v>
      </c>
    </row>
    <row r="52" spans="1:47">
      <c r="A52" s="7" t="str">
        <f>Assumptions!C6</f>
        <v>新電元</v>
      </c>
      <c r="B52" s="7" t="str">
        <f>Assumptions!B6</f>
        <v>TSE:6844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1.3285999999999999E-2</v>
      </c>
      <c r="I52" s="7">
        <v>-6.1047999999999998E-2</v>
      </c>
      <c r="J52" s="7"/>
      <c r="K52" s="7">
        <v>0.13852400000000001</v>
      </c>
      <c r="L52" s="7">
        <v>0.11046599999999999</v>
      </c>
      <c r="M52" s="7">
        <v>7.3511999999999994E-2</v>
      </c>
      <c r="N52" s="7">
        <v>1.5224E-2</v>
      </c>
      <c r="O52" s="7">
        <v>1.5224E-2</v>
      </c>
      <c r="P52" s="7">
        <v>-2.6519999999999998E-2</v>
      </c>
      <c r="Q52" s="7">
        <v>-2.6054000000000001E-2</v>
      </c>
      <c r="R52" s="7">
        <v>-2.6054000000000001E-2</v>
      </c>
      <c r="S52" s="7"/>
      <c r="T52" s="7">
        <v>0.92766000000000004</v>
      </c>
      <c r="U52" s="7">
        <v>3.4295499999999999</v>
      </c>
      <c r="V52" s="7">
        <v>4.22445</v>
      </c>
      <c r="W52" s="7">
        <v>3.7660399999999998</v>
      </c>
      <c r="X52" s="7"/>
      <c r="Y52" s="7">
        <v>1.75021</v>
      </c>
      <c r="Z52" s="7">
        <v>0.95487999999999995</v>
      </c>
      <c r="AA52" s="7">
        <v>0.11741</v>
      </c>
      <c r="AB52" s="7">
        <v>86.638419999999996</v>
      </c>
      <c r="AC52" s="7">
        <v>97.183980000000005</v>
      </c>
      <c r="AD52" s="7">
        <v>79.927449999999993</v>
      </c>
      <c r="AE52" s="7">
        <v>103.89496</v>
      </c>
      <c r="AF52" s="7"/>
      <c r="AG52" s="7">
        <v>71.905500000000004</v>
      </c>
      <c r="AH52" s="7">
        <v>41.828499999999998</v>
      </c>
      <c r="AI52" s="7">
        <v>53.782699999999998</v>
      </c>
      <c r="AJ52" s="7">
        <v>31.286200000000001</v>
      </c>
      <c r="AK52" s="7">
        <v>61.439900000000002</v>
      </c>
      <c r="AL52" s="7">
        <v>2.9576099999999999</v>
      </c>
      <c r="AM52" s="7">
        <v>14.28131</v>
      </c>
      <c r="AN52" s="7">
        <v>4.5510599999999997</v>
      </c>
      <c r="AO52" s="7">
        <v>3.9430700000000001</v>
      </c>
      <c r="AP52" s="7">
        <v>2.7297600000000002</v>
      </c>
      <c r="AQ52" s="7">
        <v>12.37341</v>
      </c>
      <c r="AR52" s="7">
        <v>8.5660500000000006</v>
      </c>
      <c r="AS52" s="7">
        <v>1.78746</v>
      </c>
      <c r="AT52" s="7">
        <f>IF(AND(NOT('Basic Financial Statements'!FV51=""),NOT('Basic Financial Statements'!AI51="")),'Basic Financial Statements'!FV51/'Basic Financial Statements'!AI51,"")</f>
        <v>-6.3298319932685114</v>
      </c>
      <c r="AU52" s="7">
        <f>IF(AND(NOT('Basic Financial Statements'!FV51=""),NOT('Basic Financial Statements'!CY51="")),'Basic Financial Statements'!FV51/'Basic Financial Statements'!CY51,"")</f>
        <v>0.41985341940764997</v>
      </c>
    </row>
    <row r="53" spans="1:47">
      <c r="A53" s="7" t="str">
        <f t="shared" ref="A53:B63" si="5">A52</f>
        <v>新電元</v>
      </c>
      <c r="B53" s="7" t="str">
        <f t="shared" si="5"/>
        <v>TSE:6844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4.36878593255010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0.13492018956572308</v>
      </c>
      <c r="H53" s="7">
        <v>-4.3500999999999998E-2</v>
      </c>
      <c r="I53" s="7">
        <v>-0.41663899999999998</v>
      </c>
      <c r="J53" s="7"/>
      <c r="K53" s="7">
        <v>9.9578E-2</v>
      </c>
      <c r="L53" s="7">
        <v>0.12745300000000001</v>
      </c>
      <c r="M53" s="7">
        <v>5.5019999999999999E-3</v>
      </c>
      <c r="N53" s="7">
        <v>-5.4574999999999999E-2</v>
      </c>
      <c r="O53" s="7">
        <v>-5.4574999999999999E-2</v>
      </c>
      <c r="P53" s="7">
        <v>-0.15514</v>
      </c>
      <c r="Q53" s="7">
        <v>-0.155691</v>
      </c>
      <c r="R53" s="7">
        <v>-0.155691</v>
      </c>
      <c r="S53" s="7"/>
      <c r="T53" s="7">
        <v>0.86967000000000005</v>
      </c>
      <c r="U53" s="7">
        <v>3.10242</v>
      </c>
      <c r="V53" s="7">
        <v>4.2584400000000002</v>
      </c>
      <c r="W53" s="7">
        <v>3.69929</v>
      </c>
      <c r="X53" s="7"/>
      <c r="Y53" s="7">
        <v>1.5928800000000001</v>
      </c>
      <c r="Z53" s="7">
        <v>0.93583000000000005</v>
      </c>
      <c r="AA53" s="7">
        <v>-2.4660000000000001E-2</v>
      </c>
      <c r="AB53" s="7">
        <v>85.711860000000001</v>
      </c>
      <c r="AC53" s="7">
        <v>98.667529999999999</v>
      </c>
      <c r="AD53" s="7">
        <v>77.236189999999993</v>
      </c>
      <c r="AE53" s="7">
        <v>107.14319999999999</v>
      </c>
      <c r="AF53" s="7"/>
      <c r="AG53" s="7">
        <v>168.48169999999999</v>
      </c>
      <c r="AH53" s="7">
        <v>62.753500000000003</v>
      </c>
      <c r="AI53" s="7">
        <v>108.092</v>
      </c>
      <c r="AJ53" s="7">
        <v>40.260399999999997</v>
      </c>
      <c r="AK53" s="7">
        <v>73.776200000000003</v>
      </c>
      <c r="AL53" s="7" t="e">
        <v>#N/A</v>
      </c>
      <c r="AM53" s="7">
        <v>0.75402000000000002</v>
      </c>
      <c r="AN53" s="7" t="e">
        <v>#N/A</v>
      </c>
      <c r="AO53" s="7">
        <v>85.368870000000001</v>
      </c>
      <c r="AP53" s="7">
        <v>54.901919999999997</v>
      </c>
      <c r="AQ53" s="7" t="e">
        <v>#N/A</v>
      </c>
      <c r="AR53" s="7" t="e">
        <v>#N/A</v>
      </c>
      <c r="AS53" s="7">
        <v>1.1665700000000001</v>
      </c>
      <c r="AT53" s="7">
        <f>IF(AND(NOT('Basic Financial Statements'!FV52=""),NOT('Basic Financial Statements'!AI52="")),'Basic Financial Statements'!FV52/'Basic Financial Statements'!AI52,"")</f>
        <v>-1.042736284029038</v>
      </c>
      <c r="AU53" s="7">
        <f>IF(AND(NOT('Basic Financial Statements'!FV52=""),NOT('Basic Financial Statements'!CY52="")),'Basic Financial Statements'!FV52/'Basic Financial Statements'!CY52,"")</f>
        <v>0.58950641785302038</v>
      </c>
    </row>
    <row r="54" spans="1:47">
      <c r="A54" s="7" t="str">
        <f t="shared" si="5"/>
        <v>新電元</v>
      </c>
      <c r="B54" s="7" t="str">
        <f t="shared" si="5"/>
        <v>TSE:6844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433093830368269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-3.9875918021051518E-3</v>
      </c>
      <c r="H54" s="7">
        <v>4.5855E-2</v>
      </c>
      <c r="I54" s="7">
        <v>-1.6171999999999999E-2</v>
      </c>
      <c r="J54" s="7"/>
      <c r="K54" s="7">
        <v>0.199964</v>
      </c>
      <c r="L54" s="7">
        <v>0.111632</v>
      </c>
      <c r="M54" s="7">
        <v>0.122988</v>
      </c>
      <c r="N54" s="7">
        <v>6.3463000000000006E-2</v>
      </c>
      <c r="O54" s="7">
        <v>6.3463000000000006E-2</v>
      </c>
      <c r="P54" s="7">
        <v>-4.8240000000000002E-3</v>
      </c>
      <c r="Q54" s="7">
        <v>-5.6839999999999998E-3</v>
      </c>
      <c r="R54" s="7">
        <v>-5.6839999999999998E-3</v>
      </c>
      <c r="S54" s="7"/>
      <c r="T54" s="7">
        <v>0.82650999999999997</v>
      </c>
      <c r="U54" s="7">
        <v>3.14974</v>
      </c>
      <c r="V54" s="7">
        <v>4.19259</v>
      </c>
      <c r="W54" s="7">
        <v>3.7450800000000002</v>
      </c>
      <c r="X54" s="7"/>
      <c r="Y54" s="7">
        <v>2.2901799999999999</v>
      </c>
      <c r="Z54" s="7">
        <v>1.6484300000000001</v>
      </c>
      <c r="AA54" s="7">
        <v>0.26546999999999998</v>
      </c>
      <c r="AB54" s="7">
        <v>87.057980000000001</v>
      </c>
      <c r="AC54" s="7">
        <v>97.460840000000005</v>
      </c>
      <c r="AD54" s="7">
        <v>87.384289999999993</v>
      </c>
      <c r="AE54" s="7">
        <v>97.134529999999998</v>
      </c>
      <c r="AF54" s="7"/>
      <c r="AG54" s="7">
        <v>123.1455</v>
      </c>
      <c r="AH54" s="7">
        <v>55.186199999999999</v>
      </c>
      <c r="AI54" s="7">
        <v>97.131500000000003</v>
      </c>
      <c r="AJ54" s="7">
        <v>43.528300000000002</v>
      </c>
      <c r="AK54" s="7">
        <v>67.509799999999998</v>
      </c>
      <c r="AL54" s="7">
        <v>6.2292199999999998</v>
      </c>
      <c r="AM54" s="7">
        <v>12.07179</v>
      </c>
      <c r="AN54" s="7">
        <v>9.2644800000000007</v>
      </c>
      <c r="AO54" s="7">
        <v>4.0893100000000002</v>
      </c>
      <c r="AP54" s="7">
        <v>1.5976999999999999</v>
      </c>
      <c r="AQ54" s="7">
        <v>5.3284399999999996</v>
      </c>
      <c r="AR54" s="7">
        <v>2.0818400000000001</v>
      </c>
      <c r="AS54" s="7">
        <v>1.58812</v>
      </c>
      <c r="AT54" s="7">
        <f>IF(AND(NOT('Basic Financial Statements'!FV53=""),NOT('Basic Financial Statements'!AI53="")),'Basic Financial Statements'!FV53/'Basic Financial Statements'!AI53,"")</f>
        <v>-95.401099468085107</v>
      </c>
      <c r="AU54" s="7">
        <f>IF(AND(NOT('Basic Financial Statements'!FV53=""),NOT('Basic Financial Statements'!CY53="")),'Basic Financial Statements'!FV53/'Basic Financial Statements'!CY53,"")</f>
        <v>1.1426373204217501</v>
      </c>
    </row>
    <row r="55" spans="1:47">
      <c r="A55" s="7" t="str">
        <f t="shared" si="5"/>
        <v>新電元</v>
      </c>
      <c r="B55" s="7" t="str">
        <f t="shared" si="5"/>
        <v>TSE:6844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506172348870596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6358438358478103E-2</v>
      </c>
      <c r="H55" s="7">
        <v>6.3143000000000005E-2</v>
      </c>
      <c r="I55" s="7">
        <v>0.132078</v>
      </c>
      <c r="J55" s="7"/>
      <c r="K55" s="7">
        <v>0.204591</v>
      </c>
      <c r="L55" s="7">
        <v>9.6884999999999999E-2</v>
      </c>
      <c r="M55" s="7">
        <v>0.13169500000000001</v>
      </c>
      <c r="N55" s="7">
        <v>8.3888000000000004E-2</v>
      </c>
      <c r="O55" s="7">
        <v>8.3888000000000004E-2</v>
      </c>
      <c r="P55" s="7">
        <v>5.3428999999999997E-2</v>
      </c>
      <c r="Q55" s="7">
        <v>5.2387000000000003E-2</v>
      </c>
      <c r="R55" s="7">
        <v>5.0395000000000002E-2</v>
      </c>
      <c r="S55" s="7"/>
      <c r="T55" s="7">
        <v>0.86765999999999999</v>
      </c>
      <c r="U55" s="7">
        <v>3.7998500000000002</v>
      </c>
      <c r="V55" s="7">
        <v>4.2723000000000004</v>
      </c>
      <c r="W55" s="7">
        <v>4.4500500000000001</v>
      </c>
      <c r="X55" s="7"/>
      <c r="Y55" s="7">
        <v>2.6244900000000002</v>
      </c>
      <c r="Z55" s="7">
        <v>1.90089</v>
      </c>
      <c r="AA55" s="7">
        <v>0.36845</v>
      </c>
      <c r="AB55" s="7">
        <v>85.434089999999998</v>
      </c>
      <c r="AC55" s="7">
        <v>82.021339999999995</v>
      </c>
      <c r="AD55" s="7">
        <v>81.657799999999995</v>
      </c>
      <c r="AE55" s="7">
        <v>85.797629999999998</v>
      </c>
      <c r="AF55" s="7"/>
      <c r="AG55" s="7">
        <v>107.20440000000001</v>
      </c>
      <c r="AH55" s="7">
        <v>51.738399999999999</v>
      </c>
      <c r="AI55" s="7">
        <v>92.1935</v>
      </c>
      <c r="AJ55" s="7">
        <v>44.493899999999996</v>
      </c>
      <c r="AK55" s="7">
        <v>65.438900000000004</v>
      </c>
      <c r="AL55" s="7">
        <v>9.9268300000000007</v>
      </c>
      <c r="AM55" s="7">
        <v>15.584009999999999</v>
      </c>
      <c r="AN55" s="7">
        <v>12.60976</v>
      </c>
      <c r="AO55" s="7">
        <v>3.3290099999999998</v>
      </c>
      <c r="AP55" s="7">
        <v>0.87897000000000003</v>
      </c>
      <c r="AQ55" s="7">
        <v>4.1142300000000001</v>
      </c>
      <c r="AR55" s="7">
        <v>1.08629</v>
      </c>
      <c r="AS55" s="7">
        <v>1.9903599999999999</v>
      </c>
      <c r="AT55" s="7">
        <f>IF(AND(NOT('Basic Financial Statements'!FV54=""),NOT('Basic Financial Statements'!AI54="")),'Basic Financial Statements'!FV54/'Basic Financial Statements'!AI54,"")</f>
        <v>8.239048791255895</v>
      </c>
      <c r="AU55" s="7">
        <f>IF(AND(NOT('Basic Financial Statements'!FV54=""),NOT('Basic Financial Statements'!CY54="")),'Basic Financial Statements'!FV54/'Basic Financial Statements'!CY54,"")</f>
        <v>1.0906238945785698</v>
      </c>
    </row>
    <row r="56" spans="1:47">
      <c r="A56" s="7" t="str">
        <f t="shared" si="5"/>
        <v>新電元</v>
      </c>
      <c r="B56" s="7" t="str">
        <f t="shared" si="5"/>
        <v>TSE:6844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9252982495261458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473594231984242E-2</v>
      </c>
      <c r="H56" s="7">
        <v>4.0885999999999999E-2</v>
      </c>
      <c r="I56" s="7">
        <v>4.0550000000000003E-2</v>
      </c>
      <c r="J56" s="7"/>
      <c r="K56" s="7">
        <v>0.18779999999999999</v>
      </c>
      <c r="L56" s="7">
        <v>0.103051</v>
      </c>
      <c r="M56" s="7">
        <v>0.11358799999999999</v>
      </c>
      <c r="N56" s="7">
        <v>6.0838999999999997E-2</v>
      </c>
      <c r="O56" s="7">
        <v>6.0838999999999997E-2</v>
      </c>
      <c r="P56" s="7">
        <v>1.9210000000000001E-2</v>
      </c>
      <c r="Q56" s="7">
        <v>1.8192E-2</v>
      </c>
      <c r="R56" s="7">
        <v>1.7138E-2</v>
      </c>
      <c r="S56" s="7"/>
      <c r="T56" s="7">
        <v>0.7671</v>
      </c>
      <c r="U56" s="7">
        <v>3.79216</v>
      </c>
      <c r="V56" s="7">
        <v>4.0209900000000003</v>
      </c>
      <c r="W56" s="7">
        <v>3.9785200000000001</v>
      </c>
      <c r="X56" s="7"/>
      <c r="Y56" s="7">
        <v>2.2976299999999998</v>
      </c>
      <c r="Z56" s="7">
        <v>1.67944</v>
      </c>
      <c r="AA56" s="7">
        <v>0.19583</v>
      </c>
      <c r="AB56" s="7">
        <v>91.022000000000006</v>
      </c>
      <c r="AC56" s="7">
        <v>91.993729999999999</v>
      </c>
      <c r="AD56" s="7">
        <v>90.451040000000006</v>
      </c>
      <c r="AE56" s="7">
        <v>92.564689999999999</v>
      </c>
      <c r="AF56" s="7"/>
      <c r="AG56" s="7">
        <v>130.34360000000001</v>
      </c>
      <c r="AH56" s="7">
        <v>56.586599999999997</v>
      </c>
      <c r="AI56" s="7">
        <v>98.940299999999993</v>
      </c>
      <c r="AJ56" s="7">
        <v>42.953299999999999</v>
      </c>
      <c r="AK56" s="7">
        <v>69.137699999999995</v>
      </c>
      <c r="AL56" s="7">
        <v>6.7422800000000001</v>
      </c>
      <c r="AM56" s="7">
        <v>12.58792</v>
      </c>
      <c r="AN56" s="7">
        <v>8.66174</v>
      </c>
      <c r="AO56" s="7">
        <v>4.8008100000000002</v>
      </c>
      <c r="AP56" s="7">
        <v>1.01525</v>
      </c>
      <c r="AQ56" s="7">
        <v>6.9769100000000002</v>
      </c>
      <c r="AR56" s="7">
        <v>1.4754400000000001</v>
      </c>
      <c r="AS56" s="7">
        <v>1.73837</v>
      </c>
      <c r="AT56" s="7">
        <f>IF(AND(NOT('Basic Financial Statements'!FV55=""),NOT('Basic Financial Statements'!AI55="")),'Basic Financial Statements'!FV55/'Basic Financial Statements'!AI55,"")</f>
        <v>25.341823770491803</v>
      </c>
      <c r="AU56" s="7">
        <f>IF(AND(NOT('Basic Financial Statements'!FV55=""),NOT('Basic Financial Statements'!CY55="")),'Basic Financial Statements'!FV55/'Basic Financial Statements'!CY55,"")</f>
        <v>1.1636065111027474</v>
      </c>
    </row>
    <row r="57" spans="1:47">
      <c r="A57" s="7" t="str">
        <f t="shared" si="5"/>
        <v>新電元</v>
      </c>
      <c r="B57" s="7" t="str">
        <f t="shared" si="5"/>
        <v>TSE:6844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156708004509582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4767149423293731E-2</v>
      </c>
      <c r="H57" s="7">
        <v>2.5257999999999999E-2</v>
      </c>
      <c r="I57" s="7">
        <v>0.10559</v>
      </c>
      <c r="J57" s="7"/>
      <c r="K57" s="7">
        <v>0.160552</v>
      </c>
      <c r="L57" s="7">
        <v>0.100275</v>
      </c>
      <c r="M57" s="7">
        <v>8.6975999999999998E-2</v>
      </c>
      <c r="N57" s="7">
        <v>3.7692000000000003E-2</v>
      </c>
      <c r="O57" s="7">
        <v>3.7692000000000003E-2</v>
      </c>
      <c r="P57" s="7">
        <v>4.5337000000000002E-2</v>
      </c>
      <c r="Q57" s="7">
        <v>4.5337000000000002E-2</v>
      </c>
      <c r="R57" s="7">
        <v>4.4352999999999997E-2</v>
      </c>
      <c r="S57" s="7"/>
      <c r="T57" s="7">
        <v>0.76685000000000003</v>
      </c>
      <c r="U57" s="7">
        <v>4.0127100000000002</v>
      </c>
      <c r="V57" s="7">
        <v>4.2800599999999998</v>
      </c>
      <c r="W57" s="7">
        <v>4.1427100000000001</v>
      </c>
      <c r="X57" s="7"/>
      <c r="Y57" s="7">
        <v>2.7519200000000001</v>
      </c>
      <c r="Z57" s="7">
        <v>2.02115</v>
      </c>
      <c r="AA57" s="7">
        <v>0.2646</v>
      </c>
      <c r="AB57" s="7">
        <v>85.278970000000001</v>
      </c>
      <c r="AC57" s="7">
        <v>88.106620000000007</v>
      </c>
      <c r="AD57" s="7">
        <v>88.086910000000003</v>
      </c>
      <c r="AE57" s="7">
        <v>85.298680000000004</v>
      </c>
      <c r="AF57" s="7"/>
      <c r="AG57" s="7">
        <v>114.8216</v>
      </c>
      <c r="AH57" s="7">
        <v>53.4497</v>
      </c>
      <c r="AI57" s="7">
        <v>97.277699999999996</v>
      </c>
      <c r="AJ57" s="7">
        <v>45.283000000000001</v>
      </c>
      <c r="AK57" s="7">
        <v>66.515500000000003</v>
      </c>
      <c r="AL57" s="7">
        <v>4.3229600000000001</v>
      </c>
      <c r="AM57" s="7">
        <v>9.9753600000000002</v>
      </c>
      <c r="AN57" s="7">
        <v>2.5551200000000001</v>
      </c>
      <c r="AO57" s="7">
        <v>5.9338199999999999</v>
      </c>
      <c r="AP57" s="7">
        <v>1.0328999999999999</v>
      </c>
      <c r="AQ57" s="7">
        <v>23.165990000000001</v>
      </c>
      <c r="AR57" s="7">
        <v>4.0324900000000001</v>
      </c>
      <c r="AS57" s="7">
        <v>1.7022600000000001</v>
      </c>
      <c r="AT57" s="7">
        <f>IF(AND(NOT('Basic Financial Statements'!FV56=""),NOT('Basic Financial Statements'!AI56="")),'Basic Financial Statements'!FV56/'Basic Financial Statements'!AI56,"")</f>
        <v>9.5364166500374168</v>
      </c>
      <c r="AU57" s="7">
        <f>IF(AND(NOT('Basic Financial Statements'!FV56=""),NOT('Basic Financial Statements'!CY56="")),'Basic Financial Statements'!FV56/'Basic Financial Statements'!CY56,"")</f>
        <v>0.96189539450510742</v>
      </c>
    </row>
    <row r="58" spans="1:47">
      <c r="A58" s="7" t="str">
        <f t="shared" si="5"/>
        <v>新電元</v>
      </c>
      <c r="B58" s="7" t="str">
        <f t="shared" si="5"/>
        <v>TSE:6844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9.23971167646696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9.6444460347562655E-2</v>
      </c>
      <c r="H58" s="7">
        <v>8.0127000000000004E-2</v>
      </c>
      <c r="I58" s="7">
        <v>0.271314</v>
      </c>
      <c r="J58" s="7"/>
      <c r="K58" s="7">
        <v>0.22101199999999999</v>
      </c>
      <c r="L58" s="7">
        <v>9.0469999999999995E-2</v>
      </c>
      <c r="M58" s="7">
        <v>0.15180099999999999</v>
      </c>
      <c r="N58" s="7">
        <v>0.10820100000000001</v>
      </c>
      <c r="O58" s="7">
        <v>0.10820100000000001</v>
      </c>
      <c r="P58" s="7">
        <v>0.115995</v>
      </c>
      <c r="Q58" s="7">
        <v>0.115995</v>
      </c>
      <c r="R58" s="7">
        <v>0.115995</v>
      </c>
      <c r="S58" s="7"/>
      <c r="T58" s="7">
        <v>0.83145000000000002</v>
      </c>
      <c r="U58" s="7">
        <v>4.5301099999999996</v>
      </c>
      <c r="V58" s="7">
        <v>4.7126400000000004</v>
      </c>
      <c r="W58" s="7">
        <v>4.1936900000000001</v>
      </c>
      <c r="X58" s="7"/>
      <c r="Y58" s="7">
        <v>2.25928</v>
      </c>
      <c r="Z58" s="7">
        <v>1.6333599999999999</v>
      </c>
      <c r="AA58" s="7">
        <v>0.33734999999999998</v>
      </c>
      <c r="AB58" s="7">
        <v>77.451179999999994</v>
      </c>
      <c r="AC58" s="7">
        <v>87.035349999999994</v>
      </c>
      <c r="AD58" s="7">
        <v>79.587159999999997</v>
      </c>
      <c r="AE58" s="7">
        <v>84.899370000000005</v>
      </c>
      <c r="AF58" s="7"/>
      <c r="AG58" s="7">
        <v>83.4726</v>
      </c>
      <c r="AH58" s="7">
        <v>45.495899999999999</v>
      </c>
      <c r="AI58" s="7">
        <v>59.412399999999998</v>
      </c>
      <c r="AJ58" s="7">
        <v>32.382100000000001</v>
      </c>
      <c r="AK58" s="7">
        <v>62.6096</v>
      </c>
      <c r="AL58" s="7">
        <v>15.37228</v>
      </c>
      <c r="AM58" s="7">
        <v>21.566579999999998</v>
      </c>
      <c r="AN58" s="7">
        <v>16.164400000000001</v>
      </c>
      <c r="AO58" s="7">
        <v>2.6116700000000002</v>
      </c>
      <c r="AP58" s="7">
        <v>8.77E-2</v>
      </c>
      <c r="AQ58" s="7">
        <v>3.4844900000000001</v>
      </c>
      <c r="AR58" s="7">
        <v>0.11700000000000001</v>
      </c>
      <c r="AS58" s="7">
        <v>2.1744400000000002</v>
      </c>
      <c r="AT58" s="7">
        <f>IF(AND(NOT('Basic Financial Statements'!FV57=""),NOT('Basic Financial Statements'!AI57="")),'Basic Financial Statements'!FV57/'Basic Financial Statements'!AI57,"")</f>
        <v>3.8739506505070493</v>
      </c>
      <c r="AU58" s="7">
        <f>IF(AND(NOT('Basic Financial Statements'!FV57=""),NOT('Basic Financial Statements'!CY57="")),'Basic Financial Statements'!FV57/'Basic Financial Statements'!CY57,"")</f>
        <v>0.94611979622656706</v>
      </c>
    </row>
    <row r="59" spans="1:47">
      <c r="A59" s="7" t="str">
        <f t="shared" si="5"/>
        <v>新電元</v>
      </c>
      <c r="B59" s="7" t="str">
        <f t="shared" si="5"/>
        <v>TSE:6844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01143071301414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9366626065773444E-2</v>
      </c>
      <c r="H59" s="7">
        <v>5.2157000000000002E-2</v>
      </c>
      <c r="I59" s="7">
        <v>9.8790000000000003E-2</v>
      </c>
      <c r="J59" s="7"/>
      <c r="K59" s="7">
        <v>0.190356</v>
      </c>
      <c r="L59" s="7">
        <v>9.4202999999999995E-2</v>
      </c>
      <c r="M59" s="7">
        <v>0.11852500000000001</v>
      </c>
      <c r="N59" s="7">
        <v>7.0888000000000007E-2</v>
      </c>
      <c r="O59" s="7">
        <v>7.0888000000000007E-2</v>
      </c>
      <c r="P59" s="7">
        <v>4.8515000000000003E-2</v>
      </c>
      <c r="Q59" s="7">
        <v>4.8515000000000003E-2</v>
      </c>
      <c r="R59" s="7">
        <v>4.8515000000000003E-2</v>
      </c>
      <c r="S59" s="7"/>
      <c r="T59" s="7">
        <v>0.81142999999999998</v>
      </c>
      <c r="U59" s="7">
        <v>4.4026699999999996</v>
      </c>
      <c r="V59" s="7">
        <v>4.7236799999999999</v>
      </c>
      <c r="W59" s="7">
        <v>4.2063600000000001</v>
      </c>
      <c r="X59" s="7"/>
      <c r="Y59" s="7">
        <v>2.7346499999999998</v>
      </c>
      <c r="Z59" s="7">
        <v>1.9092800000000001</v>
      </c>
      <c r="AA59" s="7">
        <v>0.28444999999999998</v>
      </c>
      <c r="AB59" s="7">
        <v>77.270139999999998</v>
      </c>
      <c r="AC59" s="7">
        <v>86.77328</v>
      </c>
      <c r="AD59" s="7">
        <v>72.891959999999997</v>
      </c>
      <c r="AE59" s="7">
        <v>91.151449999999997</v>
      </c>
      <c r="AF59" s="7"/>
      <c r="AG59" s="7">
        <v>63.766399999999997</v>
      </c>
      <c r="AH59" s="7">
        <v>38.937399999999997</v>
      </c>
      <c r="AI59" s="7">
        <v>49.189</v>
      </c>
      <c r="AJ59" s="7">
        <v>30.036100000000001</v>
      </c>
      <c r="AK59" s="7">
        <v>57.714799999999997</v>
      </c>
      <c r="AL59" s="7">
        <v>12.705299999999999</v>
      </c>
      <c r="AM59" s="7">
        <v>21.243379999999998</v>
      </c>
      <c r="AN59" s="7">
        <v>11.339399999999999</v>
      </c>
      <c r="AO59" s="7">
        <v>2.8159900000000002</v>
      </c>
      <c r="AP59" s="7" t="e">
        <v>#N/A</v>
      </c>
      <c r="AQ59" s="7">
        <v>5.2755099999999997</v>
      </c>
      <c r="AR59" s="7" t="e">
        <v>#N/A</v>
      </c>
      <c r="AS59" s="7">
        <v>2.2653799999999999</v>
      </c>
      <c r="AT59" s="7">
        <f>IF(AND(NOT('Basic Financial Statements'!FV58=""),NOT('Basic Financial Statements'!AI58="")),'Basic Financial Statements'!FV58/'Basic Financial Statements'!AI58,"")</f>
        <v>11.770926123381569</v>
      </c>
      <c r="AU59" s="7">
        <f>IF(AND(NOT('Basic Financial Statements'!FV58=""),NOT('Basic Financial Statements'!CY58="")),'Basic Financial Statements'!FV58/'Basic Financial Statements'!CY58,"")</f>
        <v>1.0910277253234033</v>
      </c>
    </row>
    <row r="60" spans="1:47">
      <c r="A60" s="7" t="str">
        <f t="shared" si="5"/>
        <v>新電元</v>
      </c>
      <c r="B60" s="7" t="str">
        <f t="shared" si="5"/>
        <v>TSE:6844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8205673466789959E-3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5349883752709629E-3</v>
      </c>
      <c r="H60" s="7">
        <v>5.6230000000000004E-3</v>
      </c>
      <c r="I60" s="7">
        <v>3.8170000000000001E-3</v>
      </c>
      <c r="J60" s="7"/>
      <c r="K60" s="7">
        <v>0.133105</v>
      </c>
      <c r="L60" s="7">
        <v>0.10002</v>
      </c>
      <c r="M60" s="7">
        <v>5.9839999999999997E-2</v>
      </c>
      <c r="N60" s="7">
        <v>8.1639999999999994E-3</v>
      </c>
      <c r="O60" s="7">
        <v>8.1639999999999994E-3</v>
      </c>
      <c r="P60" s="7">
        <v>2.0890000000000001E-3</v>
      </c>
      <c r="Q60" s="7">
        <v>2.0890000000000001E-3</v>
      </c>
      <c r="R60" s="7">
        <v>2.0890000000000001E-3</v>
      </c>
      <c r="S60" s="7"/>
      <c r="T60" s="7">
        <v>0.73462000000000005</v>
      </c>
      <c r="U60" s="7">
        <v>3.7273700000000001</v>
      </c>
      <c r="V60" s="7">
        <v>4.7020200000000001</v>
      </c>
      <c r="W60" s="7">
        <v>4.0620399999999997</v>
      </c>
      <c r="X60" s="7"/>
      <c r="Y60" s="7">
        <v>2.5109699999999999</v>
      </c>
      <c r="Z60" s="7">
        <v>1.7303999999999999</v>
      </c>
      <c r="AA60" s="7">
        <v>0.30739</v>
      </c>
      <c r="AB60" s="7">
        <v>77.838679999999997</v>
      </c>
      <c r="AC60" s="7">
        <v>90.102249999999998</v>
      </c>
      <c r="AD60" s="7">
        <v>73.235140000000001</v>
      </c>
      <c r="AE60" s="7">
        <v>94.705789999999993</v>
      </c>
      <c r="AF60" s="7"/>
      <c r="AG60" s="7">
        <v>67.982799999999997</v>
      </c>
      <c r="AH60" s="7">
        <v>40.470100000000002</v>
      </c>
      <c r="AI60" s="7">
        <v>48.129100000000001</v>
      </c>
      <c r="AJ60" s="7">
        <v>28.6511</v>
      </c>
      <c r="AK60" s="7">
        <v>61.8703</v>
      </c>
      <c r="AL60" s="7">
        <v>1.6116699999999999</v>
      </c>
      <c r="AM60" s="7">
        <v>11.81288</v>
      </c>
      <c r="AN60" s="7">
        <v>0.69416</v>
      </c>
      <c r="AO60" s="7">
        <v>5.8766800000000003</v>
      </c>
      <c r="AP60" s="7" t="e">
        <v>#N/A</v>
      </c>
      <c r="AQ60" s="7">
        <v>100.00579999999999</v>
      </c>
      <c r="AR60" s="7" t="e">
        <v>#N/A</v>
      </c>
      <c r="AS60" s="7">
        <v>1.8768100000000001</v>
      </c>
      <c r="AT60" s="7">
        <f>IF(AND(NOT('Basic Financial Statements'!FV59=""),NOT('Basic Financial Statements'!AI59="")),'Basic Financial Statements'!FV59/'Basic Financial Statements'!AI59,"")</f>
        <v>191.47357580487804</v>
      </c>
      <c r="AU60" s="7">
        <f>IF(AND(NOT('Basic Financial Statements'!FV59=""),NOT('Basic Financial Statements'!CY59="")),'Basic Financial Statements'!FV59/'Basic Financial Statements'!CY59,"")</f>
        <v>0.77342482000354673</v>
      </c>
    </row>
    <row r="61" spans="1:47">
      <c r="A61" s="7" t="str">
        <f t="shared" si="5"/>
        <v>新電元</v>
      </c>
      <c r="B61" s="7" t="str">
        <f t="shared" si="5"/>
        <v>TSE:6844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301478035859664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682403843581227E-2</v>
      </c>
      <c r="H61" s="7">
        <v>3.8281000000000003E-2</v>
      </c>
      <c r="I61" s="7">
        <v>6.6992999999999997E-2</v>
      </c>
      <c r="J61" s="7"/>
      <c r="K61" s="7">
        <v>0.18853500000000001</v>
      </c>
      <c r="L61" s="7">
        <v>0.10524500000000001</v>
      </c>
      <c r="M61" s="7">
        <v>0.108751</v>
      </c>
      <c r="N61" s="7">
        <v>5.6522000000000003E-2</v>
      </c>
      <c r="O61" s="7">
        <v>5.6522000000000003E-2</v>
      </c>
      <c r="P61" s="7">
        <v>3.7858000000000003E-2</v>
      </c>
      <c r="Q61" s="7">
        <v>3.7858000000000003E-2</v>
      </c>
      <c r="R61" s="7">
        <v>3.7858000000000003E-2</v>
      </c>
      <c r="S61" s="7"/>
      <c r="T61" s="7">
        <v>0.70853999999999995</v>
      </c>
      <c r="U61" s="7">
        <v>3.5948600000000002</v>
      </c>
      <c r="V61" s="7">
        <v>4.7884700000000002</v>
      </c>
      <c r="W61" s="7">
        <v>3.8328000000000002</v>
      </c>
      <c r="X61" s="7"/>
      <c r="Y61" s="7">
        <v>2.8796599999999999</v>
      </c>
      <c r="Z61" s="7">
        <v>2.0545100000000001</v>
      </c>
      <c r="AA61" s="7">
        <v>0.27622000000000002</v>
      </c>
      <c r="AB61" s="7">
        <v>76.224779999999996</v>
      </c>
      <c r="AC61" s="7">
        <v>95.230329999999995</v>
      </c>
      <c r="AD61" s="7">
        <v>74.55198</v>
      </c>
      <c r="AE61" s="7">
        <v>96.903120000000001</v>
      </c>
      <c r="AF61" s="7"/>
      <c r="AG61" s="7">
        <v>58.9056</v>
      </c>
      <c r="AH61" s="7">
        <v>37.069499999999998</v>
      </c>
      <c r="AI61" s="7">
        <v>44.732799999999997</v>
      </c>
      <c r="AJ61" s="7">
        <v>28.150500000000001</v>
      </c>
      <c r="AK61" s="7">
        <v>57.982500000000002</v>
      </c>
      <c r="AL61" s="7">
        <v>12.77805</v>
      </c>
      <c r="AM61" s="7">
        <v>24.585370000000001</v>
      </c>
      <c r="AN61" s="7">
        <v>16.704879999999999</v>
      </c>
      <c r="AO61" s="7">
        <v>3.1559499999999998</v>
      </c>
      <c r="AP61" s="7" t="e">
        <v>#N/A</v>
      </c>
      <c r="AQ61" s="7">
        <v>4.6447700000000003</v>
      </c>
      <c r="AR61" s="7" t="e">
        <v>#N/A</v>
      </c>
      <c r="AS61" s="7">
        <v>2.0131100000000002</v>
      </c>
      <c r="AT61" s="7">
        <f>IF(AND(NOT('Basic Financial Statements'!FV60=""),NOT('Basic Financial Statements'!AI60="")),'Basic Financial Statements'!FV60/'Basic Financial Statements'!AI60,"")</f>
        <v>13.680644468509547</v>
      </c>
      <c r="AU61" s="7">
        <f>IF(AND(NOT('Basic Financial Statements'!FV60=""),NOT('Basic Financial Statements'!CY60="")),'Basic Financial Statements'!FV60/'Basic Financial Statements'!CY60,"")</f>
        <v>0.88890623905193955</v>
      </c>
    </row>
    <row r="62" spans="1:47">
      <c r="A62" s="7" t="str">
        <f t="shared" si="5"/>
        <v>新電元</v>
      </c>
      <c r="B62" s="7" t="str">
        <f t="shared" si="5"/>
        <v>TSE:6844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5667414085022654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0368217941091231E-2</v>
      </c>
      <c r="H62" s="7">
        <v>4.8781999999999999E-2</v>
      </c>
      <c r="I62" s="7">
        <v>9.3537999999999996E-2</v>
      </c>
      <c r="J62" s="7"/>
      <c r="K62" s="7">
        <v>0.212059</v>
      </c>
      <c r="L62" s="7">
        <v>0.108899</v>
      </c>
      <c r="M62" s="7">
        <v>0.12338200000000001</v>
      </c>
      <c r="N62" s="7">
        <v>7.4356000000000005E-2</v>
      </c>
      <c r="O62" s="7">
        <v>7.4356000000000005E-2</v>
      </c>
      <c r="P62" s="7">
        <v>5.7422000000000001E-2</v>
      </c>
      <c r="Q62" s="7">
        <v>5.7422000000000001E-2</v>
      </c>
      <c r="R62" s="7">
        <v>5.7422000000000001E-2</v>
      </c>
      <c r="S62" s="7"/>
      <c r="T62" s="7">
        <v>0.70301000000000002</v>
      </c>
      <c r="U62" s="7">
        <v>3.6181199999999998</v>
      </c>
      <c r="V62" s="7">
        <v>4.7819599999999998</v>
      </c>
      <c r="W62" s="7">
        <v>3.7383199999999999</v>
      </c>
      <c r="X62" s="7"/>
      <c r="Y62" s="7">
        <v>2.69774</v>
      </c>
      <c r="Z62" s="7">
        <v>1.89645</v>
      </c>
      <c r="AA62" s="7">
        <v>0.29816999999999999</v>
      </c>
      <c r="AB62" s="7">
        <v>76.328440000000001</v>
      </c>
      <c r="AC62" s="7">
        <v>97.637140000000002</v>
      </c>
      <c r="AD62" s="7">
        <v>71.099810000000005</v>
      </c>
      <c r="AE62" s="7">
        <v>102.86575999999999</v>
      </c>
      <c r="AF62" s="7"/>
      <c r="AG62" s="7">
        <v>51.784700000000001</v>
      </c>
      <c r="AH62" s="7">
        <v>34.117199999999997</v>
      </c>
      <c r="AI62" s="7">
        <v>37.956299999999999</v>
      </c>
      <c r="AJ62" s="7">
        <v>25.006599999999999</v>
      </c>
      <c r="AK62" s="7">
        <v>55.747599999999998</v>
      </c>
      <c r="AL62" s="7">
        <v>21.967949999999998</v>
      </c>
      <c r="AM62" s="7">
        <v>36.451920000000001</v>
      </c>
      <c r="AN62" s="7">
        <v>23.339739999999999</v>
      </c>
      <c r="AO62" s="7">
        <v>2.6941000000000002</v>
      </c>
      <c r="AP62" s="7" t="e">
        <v>#N/A</v>
      </c>
      <c r="AQ62" s="7">
        <v>4.2076399999999996</v>
      </c>
      <c r="AR62" s="7" t="e">
        <v>#N/A</v>
      </c>
      <c r="AS62" s="7">
        <v>2.2653300000000001</v>
      </c>
      <c r="AT62" s="7">
        <f>IF(AND(NOT('Basic Financial Statements'!FV61=""),NOT('Basic Financial Statements'!AI61="")),'Basic Financial Statements'!FV61/'Basic Financial Statements'!AI61,"")</f>
        <v>13.680919236727753</v>
      </c>
      <c r="AU62" s="7">
        <f>IF(AND(NOT('Basic Financial Statements'!FV61=""),NOT('Basic Financial Statements'!CY61="")),'Basic Financial Statements'!FV61/'Basic Financial Statements'!CY61,"")</f>
        <v>1.2238558937263384</v>
      </c>
    </row>
    <row r="63" spans="1:47">
      <c r="A63" s="7" t="str">
        <f t="shared" si="5"/>
        <v>新電元</v>
      </c>
      <c r="B63" s="7" t="str">
        <f t="shared" si="5"/>
        <v>TSE:6844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09290138161029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9545497856121962E-2</v>
      </c>
      <c r="H63" s="7">
        <v>3.9817999999999999E-2</v>
      </c>
      <c r="I63" s="7">
        <v>6.5340999999999996E-2</v>
      </c>
      <c r="J63" s="7"/>
      <c r="K63" s="7">
        <v>0.20296</v>
      </c>
      <c r="L63" s="7">
        <v>0.112995</v>
      </c>
      <c r="M63" s="7">
        <v>0.11204500000000001</v>
      </c>
      <c r="N63" s="7">
        <v>5.9554000000000003E-2</v>
      </c>
      <c r="O63" s="7">
        <v>5.9554000000000003E-2</v>
      </c>
      <c r="P63" s="7">
        <v>4.0926999999999998E-2</v>
      </c>
      <c r="Q63" s="7">
        <v>4.0926999999999998E-2</v>
      </c>
      <c r="R63" s="7">
        <v>4.0926999999999998E-2</v>
      </c>
      <c r="S63" s="7"/>
      <c r="T63" s="7">
        <v>0.72189000000000003</v>
      </c>
      <c r="U63" s="7">
        <v>3.54487</v>
      </c>
      <c r="V63" s="7">
        <v>4.9399100000000002</v>
      </c>
      <c r="W63" s="7">
        <v>3.4463499999999998</v>
      </c>
      <c r="X63" s="7"/>
      <c r="Y63" s="7">
        <v>2.65089</v>
      </c>
      <c r="Z63" s="7">
        <v>1.7102299999999999</v>
      </c>
      <c r="AA63" s="7">
        <v>0.11599</v>
      </c>
      <c r="AB63" s="7">
        <v>73.887680000000003</v>
      </c>
      <c r="AC63" s="7">
        <v>105.90877</v>
      </c>
      <c r="AD63" s="7">
        <v>68.622190000000003</v>
      </c>
      <c r="AE63" s="7">
        <v>111.17426</v>
      </c>
      <c r="AF63" s="7"/>
      <c r="AG63" s="7">
        <v>46.7042</v>
      </c>
      <c r="AH63" s="7">
        <v>31.835599999999999</v>
      </c>
      <c r="AI63" s="7">
        <v>34.9251</v>
      </c>
      <c r="AJ63" s="7">
        <v>23.8065</v>
      </c>
      <c r="AK63" s="7">
        <v>53.7806</v>
      </c>
      <c r="AL63" s="7">
        <v>23.697479999999999</v>
      </c>
      <c r="AM63" s="7">
        <v>44.584029999999998</v>
      </c>
      <c r="AN63" s="7">
        <v>19.420169999999999</v>
      </c>
      <c r="AO63" s="7">
        <v>2.6175700000000002</v>
      </c>
      <c r="AP63" s="7" t="e">
        <v>#N/A</v>
      </c>
      <c r="AQ63" s="7">
        <v>6.0092999999999996</v>
      </c>
      <c r="AR63" s="7" t="e">
        <v>#N/A</v>
      </c>
      <c r="AS63" s="7">
        <v>2.1901999999999999</v>
      </c>
      <c r="AT63" s="7">
        <f>IF(AND(NOT('Basic Financial Statements'!FV62=""),NOT('Basic Financial Statements'!AI62="")),'Basic Financial Statements'!FV62/'Basic Financial Statements'!AI62,"")</f>
        <v>10.854883114035088</v>
      </c>
      <c r="AU63" s="7">
        <f>IF(AND(NOT('Basic Financial Statements'!FV62=""),NOT('Basic Financial Statements'!CY62="")),'Basic Financial Statements'!FV62/'Basic Financial Statements'!CY62,"")</f>
        <v>0.70747480998822931</v>
      </c>
    </row>
    <row r="64" spans="1:47">
      <c r="A64" s="7" t="str">
        <f>Assumptions!C7</f>
        <v>トレックス</v>
      </c>
      <c r="B64" s="7" t="str">
        <f>Assumptions!B7</f>
        <v>TSE:647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6.9012000000000004E-2</v>
      </c>
      <c r="I64" s="7">
        <v>0.119467</v>
      </c>
      <c r="J64" s="7"/>
      <c r="K64" s="7">
        <v>0.241371</v>
      </c>
      <c r="L64" s="7">
        <v>0.14621799999999999</v>
      </c>
      <c r="M64" s="7">
        <v>0.17425099999999999</v>
      </c>
      <c r="N64" s="7">
        <v>9.5185000000000006E-2</v>
      </c>
      <c r="O64" s="7">
        <v>9.2018000000000003E-2</v>
      </c>
      <c r="P64" s="7">
        <v>5.1873000000000002E-2</v>
      </c>
      <c r="Q64" s="7">
        <v>4.8748E-2</v>
      </c>
      <c r="R64" s="7">
        <v>4.8748E-2</v>
      </c>
      <c r="S64" s="7"/>
      <c r="T64" s="7">
        <v>0.99043000000000003</v>
      </c>
      <c r="U64" s="7">
        <v>2.0793300000000001</v>
      </c>
      <c r="V64" s="7">
        <v>4.9084700000000003</v>
      </c>
      <c r="W64" s="7">
        <v>5.7462600000000004</v>
      </c>
      <c r="X64" s="7"/>
      <c r="Y64" s="7">
        <v>1.2518199999999999</v>
      </c>
      <c r="Z64" s="7">
        <v>0.75578000000000001</v>
      </c>
      <c r="AA64" s="7">
        <v>0.39632000000000001</v>
      </c>
      <c r="AB64" s="7">
        <v>74.564809999999994</v>
      </c>
      <c r="AC64" s="7">
        <v>63.693519999999999</v>
      </c>
      <c r="AD64" s="7">
        <v>37.88429</v>
      </c>
      <c r="AE64" s="7">
        <v>100.37403999999999</v>
      </c>
      <c r="AF64" s="7"/>
      <c r="AG64" s="7">
        <v>100.8532</v>
      </c>
      <c r="AH64" s="7">
        <v>50.212400000000002</v>
      </c>
      <c r="AI64" s="7">
        <v>51.241900000000001</v>
      </c>
      <c r="AJ64" s="7">
        <v>25.5121</v>
      </c>
      <c r="AK64" s="7">
        <v>58.904800000000002</v>
      </c>
      <c r="AL64" s="7">
        <v>6.9909100000000004</v>
      </c>
      <c r="AM64" s="7">
        <v>13.238300000000001</v>
      </c>
      <c r="AN64" s="7">
        <v>7.5845099999999999</v>
      </c>
      <c r="AO64" s="7">
        <v>2.2797399999999999</v>
      </c>
      <c r="AP64" s="7">
        <v>1.8543099999999999</v>
      </c>
      <c r="AQ64" s="7">
        <v>3.9791500000000002</v>
      </c>
      <c r="AR64" s="7">
        <v>3.2365900000000001</v>
      </c>
      <c r="AS64" s="7">
        <v>2.4646599999999999</v>
      </c>
      <c r="AT64" s="7">
        <f>IF(AND(NOT('Basic Financial Statements'!FV63=""),NOT('Basic Financial Statements'!AI63="")),'Basic Financial Statements'!FV63/'Basic Financial Statements'!AI63,"")</f>
        <v>13.340332560525709</v>
      </c>
      <c r="AU64" s="7">
        <f>IF(AND(NOT('Basic Financial Statements'!FV63=""),NOT('Basic Financial Statements'!CY63="")),'Basic Financial Statements'!FV63/'Basic Financial Statements'!CY63,"")</f>
        <v>1.7724038603692953</v>
      </c>
    </row>
    <row r="65" spans="1:47">
      <c r="A65" s="7" t="str">
        <f t="shared" ref="A65:B75" si="6">A64</f>
        <v>トレックス</v>
      </c>
      <c r="B65" s="7" t="str">
        <f t="shared" si="6"/>
        <v>TSE:647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562828002772551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6180149849820111E-3</v>
      </c>
      <c r="H65" s="7">
        <v>3.2779000000000003E-2</v>
      </c>
      <c r="I65" s="7">
        <v>2.0655E-2</v>
      </c>
      <c r="J65" s="7"/>
      <c r="K65" s="7">
        <v>0.23041900000000001</v>
      </c>
      <c r="L65" s="7">
        <v>0.17808499999999999</v>
      </c>
      <c r="M65" s="7">
        <v>0.150033</v>
      </c>
      <c r="N65" s="7">
        <v>5.6389000000000002E-2</v>
      </c>
      <c r="O65" s="7">
        <v>5.2332999999999998E-2</v>
      </c>
      <c r="P65" s="7">
        <v>1.0192E-2</v>
      </c>
      <c r="Q65" s="7">
        <v>9.5289999999999993E-3</v>
      </c>
      <c r="R65" s="7">
        <v>9.5289999999999993E-3</v>
      </c>
      <c r="S65" s="7"/>
      <c r="T65" s="7">
        <v>0.84550999999999998</v>
      </c>
      <c r="U65" s="7">
        <v>1.7912600000000001</v>
      </c>
      <c r="V65" s="7">
        <v>4.7509300000000003</v>
      </c>
      <c r="W65" s="7">
        <v>4.8595100000000002</v>
      </c>
      <c r="X65" s="7"/>
      <c r="Y65" s="7">
        <v>1.0835900000000001</v>
      </c>
      <c r="Z65" s="7">
        <v>0.64</v>
      </c>
      <c r="AA65" s="7">
        <v>0.33001000000000003</v>
      </c>
      <c r="AB65" s="7">
        <v>76.827029999999993</v>
      </c>
      <c r="AC65" s="7">
        <v>75.110429999999994</v>
      </c>
      <c r="AD65" s="7">
        <v>31.804639999999999</v>
      </c>
      <c r="AE65" s="7">
        <v>120.13282</v>
      </c>
      <c r="AF65" s="7"/>
      <c r="AG65" s="7">
        <v>131.01750000000001</v>
      </c>
      <c r="AH65" s="7">
        <v>56.713200000000001</v>
      </c>
      <c r="AI65" s="7">
        <v>54.354500000000002</v>
      </c>
      <c r="AJ65" s="7">
        <v>23.528300000000002</v>
      </c>
      <c r="AK65" s="7">
        <v>62.5916</v>
      </c>
      <c r="AL65" s="7">
        <v>5.0665199999999997</v>
      </c>
      <c r="AM65" s="7">
        <v>14.524940000000001</v>
      </c>
      <c r="AN65" s="7">
        <v>7.5600899999999998</v>
      </c>
      <c r="AO65" s="7">
        <v>3.6395</v>
      </c>
      <c r="AP65" s="7">
        <v>2.8934000000000002</v>
      </c>
      <c r="AQ65" s="7">
        <v>6.9924499999999998</v>
      </c>
      <c r="AR65" s="7">
        <v>5.5589899999999997</v>
      </c>
      <c r="AS65" s="7">
        <v>1.78226</v>
      </c>
      <c r="AT65" s="7">
        <f>IF(AND(NOT('Basic Financial Statements'!FV64=""),NOT('Basic Financial Statements'!AI64="")),'Basic Financial Statements'!FV64/'Basic Financial Statements'!AI64,"")</f>
        <v>53.334606223669091</v>
      </c>
      <c r="AU65" s="7">
        <f>IF(AND(NOT('Basic Financial Statements'!FV64=""),NOT('Basic Financial Statements'!CY64="")),'Basic Financial Statements'!FV64/'Basic Financial Statements'!CY64,"")</f>
        <v>1.3165241344917562</v>
      </c>
    </row>
    <row r="66" spans="1:47">
      <c r="A66" s="7" t="str">
        <f t="shared" si="6"/>
        <v>トレックス</v>
      </c>
      <c r="B66" s="7" t="str">
        <f t="shared" si="6"/>
        <v>TSE:647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3542085653477419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4893363603928551E-2</v>
      </c>
      <c r="H66" s="7">
        <v>3.1444E-2</v>
      </c>
      <c r="I66" s="7">
        <v>6.2649999999999997E-2</v>
      </c>
      <c r="J66" s="7"/>
      <c r="K66" s="7">
        <v>0.23270199999999999</v>
      </c>
      <c r="L66" s="7">
        <v>0.17991499999999999</v>
      </c>
      <c r="M66" s="7">
        <v>0.15124299999999999</v>
      </c>
      <c r="N66" s="7">
        <v>5.8705E-2</v>
      </c>
      <c r="O66" s="7">
        <v>5.2787000000000001E-2</v>
      </c>
      <c r="P66" s="7">
        <v>3.0693999999999999E-2</v>
      </c>
      <c r="Q66" s="7">
        <v>2.9162E-2</v>
      </c>
      <c r="R66" s="7">
        <v>2.9162E-2</v>
      </c>
      <c r="S66" s="7"/>
      <c r="T66" s="7">
        <v>0.81101000000000001</v>
      </c>
      <c r="U66" s="7">
        <v>1.75976</v>
      </c>
      <c r="V66" s="7">
        <v>4.7963100000000001</v>
      </c>
      <c r="W66" s="7">
        <v>4.6963999999999997</v>
      </c>
      <c r="X66" s="7"/>
      <c r="Y66" s="7">
        <v>1.2626500000000001</v>
      </c>
      <c r="Z66" s="7">
        <v>0.78674999999999995</v>
      </c>
      <c r="AA66" s="7">
        <v>0.29533999999999999</v>
      </c>
      <c r="AB66" s="7">
        <v>76.099950000000007</v>
      </c>
      <c r="AC66" s="7">
        <v>77.719089999999994</v>
      </c>
      <c r="AD66" s="7">
        <v>32.70035</v>
      </c>
      <c r="AE66" s="7">
        <v>121.11868</v>
      </c>
      <c r="AF66" s="7"/>
      <c r="AG66" s="7">
        <v>114.7461</v>
      </c>
      <c r="AH66" s="7">
        <v>53.433300000000003</v>
      </c>
      <c r="AI66" s="7">
        <v>54.563899999999997</v>
      </c>
      <c r="AJ66" s="7">
        <v>25.4086</v>
      </c>
      <c r="AK66" s="7">
        <v>61.009399999999999</v>
      </c>
      <c r="AL66" s="7">
        <v>6.3535300000000001</v>
      </c>
      <c r="AM66" s="7">
        <v>18.203900000000001</v>
      </c>
      <c r="AN66" s="7">
        <v>12.674390000000001</v>
      </c>
      <c r="AO66" s="7">
        <v>3.5994000000000002</v>
      </c>
      <c r="AP66" s="7">
        <v>2.83222</v>
      </c>
      <c r="AQ66" s="7">
        <v>5.1697300000000004</v>
      </c>
      <c r="AR66" s="7">
        <v>4.0678400000000003</v>
      </c>
      <c r="AS66" s="7">
        <v>1.8091999999999999</v>
      </c>
      <c r="AT66" s="7">
        <f>IF(AND(NOT('Basic Financial Statements'!FV65=""),NOT('Basic Financial Statements'!AI65="")),'Basic Financial Statements'!FV65/'Basic Financial Statements'!AI65,"")</f>
        <v>31.391151831146608</v>
      </c>
      <c r="AU66" s="7">
        <f>IF(AND(NOT('Basic Financial Statements'!FV65=""),NOT('Basic Financial Statements'!CY65="")),'Basic Financial Statements'!FV65/'Basic Financial Statements'!CY65,"")</f>
        <v>2.0591486738512201</v>
      </c>
    </row>
    <row r="67" spans="1:47">
      <c r="A67" s="7" t="str">
        <f t="shared" si="6"/>
        <v>トレックス</v>
      </c>
      <c r="B67" s="7" t="str">
        <f t="shared" si="6"/>
        <v>TSE:647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798488381696801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6083095074500181E-2</v>
      </c>
      <c r="H67" s="7">
        <v>5.7581E-2</v>
      </c>
      <c r="I67" s="7">
        <v>0.116053</v>
      </c>
      <c r="J67" s="7"/>
      <c r="K67" s="7">
        <v>0.248919</v>
      </c>
      <c r="L67" s="7">
        <v>0.161663</v>
      </c>
      <c r="M67" s="7">
        <v>0.163803</v>
      </c>
      <c r="N67" s="7">
        <v>8.6498000000000005E-2</v>
      </c>
      <c r="O67" s="7">
        <v>8.1588999999999995E-2</v>
      </c>
      <c r="P67" s="7">
        <v>4.8717999999999997E-2</v>
      </c>
      <c r="Q67" s="7">
        <v>4.6314000000000001E-2</v>
      </c>
      <c r="R67" s="7">
        <v>4.6314000000000001E-2</v>
      </c>
      <c r="S67" s="7"/>
      <c r="T67" s="7">
        <v>0.94591000000000003</v>
      </c>
      <c r="U67" s="7">
        <v>2.16764</v>
      </c>
      <c r="V67" s="7">
        <v>4.9873799999999999</v>
      </c>
      <c r="W67" s="7">
        <v>5.0593199999999996</v>
      </c>
      <c r="X67" s="7"/>
      <c r="Y67" s="7">
        <v>1.2337400000000001</v>
      </c>
      <c r="Z67" s="7">
        <v>0.74990999999999997</v>
      </c>
      <c r="AA67" s="7">
        <v>0.20913000000000001</v>
      </c>
      <c r="AB67" s="7">
        <v>73.184690000000003</v>
      </c>
      <c r="AC67" s="7">
        <v>72.144080000000002</v>
      </c>
      <c r="AD67" s="7">
        <v>38.642189999999999</v>
      </c>
      <c r="AE67" s="7">
        <v>106.68658000000001</v>
      </c>
      <c r="AF67" s="7"/>
      <c r="AG67" s="7">
        <v>121.8383</v>
      </c>
      <c r="AH67" s="7">
        <v>54.9221</v>
      </c>
      <c r="AI67" s="7">
        <v>52.058300000000003</v>
      </c>
      <c r="AJ67" s="7">
        <v>23.466699999999999</v>
      </c>
      <c r="AK67" s="7">
        <v>62.222499999999997</v>
      </c>
      <c r="AL67" s="7">
        <v>11.979810000000001</v>
      </c>
      <c r="AM67" s="7">
        <v>24.051279999999998</v>
      </c>
      <c r="AN67" s="7">
        <v>9.5848300000000002</v>
      </c>
      <c r="AO67" s="7">
        <v>3.03911</v>
      </c>
      <c r="AP67" s="7">
        <v>2.3678900000000001</v>
      </c>
      <c r="AQ67" s="7">
        <v>7.6260500000000002</v>
      </c>
      <c r="AR67" s="7">
        <v>5.94177</v>
      </c>
      <c r="AS67" s="7">
        <v>2.0873699999999999</v>
      </c>
      <c r="AT67" s="7">
        <f>IF(AND(NOT('Basic Financial Statements'!FV66=""),NOT('Basic Financial Statements'!AI66="")),'Basic Financial Statements'!FV66/'Basic Financial Statements'!AI66,"")</f>
        <v>13.391300495729103</v>
      </c>
      <c r="AU67" s="7">
        <f>IF(AND(NOT('Basic Financial Statements'!FV66=""),NOT('Basic Financial Statements'!CY66="")),'Basic Financial Statements'!FV66/'Basic Financial Statements'!CY66,"")</f>
        <v>1.6270384189847846</v>
      </c>
    </row>
    <row r="68" spans="1:47">
      <c r="A68" s="7" t="str">
        <f t="shared" si="6"/>
        <v>トレックス</v>
      </c>
      <c r="B68" s="7" t="str">
        <f t="shared" si="6"/>
        <v>TSE:647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012056253596135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4361125607161495E-2</v>
      </c>
      <c r="H68" s="7">
        <v>2.1520999999999998E-2</v>
      </c>
      <c r="I68" s="7">
        <v>5.4502000000000002E-2</v>
      </c>
      <c r="J68" s="7"/>
      <c r="K68" s="7">
        <v>0.21026500000000001</v>
      </c>
      <c r="L68" s="7">
        <v>0.17075599999999999</v>
      </c>
      <c r="M68" s="7">
        <v>0.11727</v>
      </c>
      <c r="N68" s="7">
        <v>3.9342000000000002E-2</v>
      </c>
      <c r="O68" s="7">
        <v>3.4042999999999997E-2</v>
      </c>
      <c r="P68" s="7">
        <v>1.7079E-2</v>
      </c>
      <c r="Q68" s="7">
        <v>2.3560000000000001E-2</v>
      </c>
      <c r="R68" s="7">
        <v>2.3560000000000001E-2</v>
      </c>
      <c r="S68" s="7"/>
      <c r="T68" s="7">
        <v>0.84084999999999999</v>
      </c>
      <c r="U68" s="7">
        <v>2.0017800000000001</v>
      </c>
      <c r="V68" s="7">
        <v>4.3890399999999996</v>
      </c>
      <c r="W68" s="7">
        <v>4.2678900000000004</v>
      </c>
      <c r="X68" s="7"/>
      <c r="Y68" s="7">
        <v>1.36361</v>
      </c>
      <c r="Z68" s="7">
        <v>0.84919999999999995</v>
      </c>
      <c r="AA68" s="7">
        <v>0.17485999999999999</v>
      </c>
      <c r="AB68" s="7">
        <v>83.389439999999993</v>
      </c>
      <c r="AC68" s="7">
        <v>85.756360000000001</v>
      </c>
      <c r="AD68" s="7">
        <v>41.908459999999998</v>
      </c>
      <c r="AE68" s="7">
        <v>127.23734</v>
      </c>
      <c r="AF68" s="7"/>
      <c r="AG68" s="7">
        <v>130.50630000000001</v>
      </c>
      <c r="AH68" s="7">
        <v>56.617199999999997</v>
      </c>
      <c r="AI68" s="7">
        <v>67.754599999999996</v>
      </c>
      <c r="AJ68" s="7">
        <v>29.393799999999999</v>
      </c>
      <c r="AK68" s="7">
        <v>64.215400000000002</v>
      </c>
      <c r="AL68" s="7">
        <v>3.6867700000000001</v>
      </c>
      <c r="AM68" s="7">
        <v>12.70013</v>
      </c>
      <c r="AN68" s="7">
        <v>1.5148600000000001</v>
      </c>
      <c r="AO68" s="7">
        <v>4.8602600000000002</v>
      </c>
      <c r="AP68" s="7">
        <v>3.7253799999999999</v>
      </c>
      <c r="AQ68" s="7">
        <v>40.746870000000001</v>
      </c>
      <c r="AR68" s="7">
        <v>31.23237</v>
      </c>
      <c r="AS68" s="7">
        <v>1.6783600000000001</v>
      </c>
      <c r="AT68" s="7">
        <f>IF(AND(NOT('Basic Financial Statements'!FV67=""),NOT('Basic Financial Statements'!AI67="")),'Basic Financial Statements'!FV67/'Basic Financial Statements'!AI67,"")</f>
        <v>31.839405178197065</v>
      </c>
      <c r="AU68" s="7">
        <f>IF(AND(NOT('Basic Financial Statements'!FV67=""),NOT('Basic Financial Statements'!CY67="")),'Basic Financial Statements'!FV67/'Basic Financial Statements'!CY67,"")</f>
        <v>1.249500118197691</v>
      </c>
    </row>
    <row r="69" spans="1:47">
      <c r="A69" s="7" t="str">
        <f t="shared" si="6"/>
        <v>トレックス</v>
      </c>
      <c r="B69" s="7" t="str">
        <f t="shared" si="6"/>
        <v>TSE:647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69722526311387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679935242698002E-3</v>
      </c>
      <c r="H69" s="7">
        <v>1.9140000000000001E-2</v>
      </c>
      <c r="I69" s="7">
        <v>1.4985E-2</v>
      </c>
      <c r="J69" s="7"/>
      <c r="K69" s="7">
        <v>0.202879</v>
      </c>
      <c r="L69" s="7">
        <v>0.16280600000000001</v>
      </c>
      <c r="M69" s="7">
        <v>0.11038199999999999</v>
      </c>
      <c r="N69" s="7">
        <v>3.6729999999999999E-2</v>
      </c>
      <c r="O69" s="7">
        <v>3.0466E-2</v>
      </c>
      <c r="P69" s="7">
        <v>4.3620000000000004E-3</v>
      </c>
      <c r="Q69" s="7">
        <v>6.3870000000000003E-3</v>
      </c>
      <c r="R69" s="7">
        <v>6.3870000000000003E-3</v>
      </c>
      <c r="S69" s="7"/>
      <c r="T69" s="7">
        <v>0.84353999999999996</v>
      </c>
      <c r="U69" s="7">
        <v>1.89662</v>
      </c>
      <c r="V69" s="7">
        <v>4.6613300000000004</v>
      </c>
      <c r="W69" s="7">
        <v>4.1975800000000003</v>
      </c>
      <c r="X69" s="7"/>
      <c r="Y69" s="7">
        <v>1.33073</v>
      </c>
      <c r="Z69" s="7">
        <v>0.81984000000000001</v>
      </c>
      <c r="AA69" s="7">
        <v>0.17893000000000001</v>
      </c>
      <c r="AB69" s="7">
        <v>78.303820000000002</v>
      </c>
      <c r="AC69" s="7">
        <v>86.954679999999996</v>
      </c>
      <c r="AD69" s="7">
        <v>34.061439999999997</v>
      </c>
      <c r="AE69" s="7">
        <v>131.19705999999999</v>
      </c>
      <c r="AF69" s="7"/>
      <c r="AG69" s="7">
        <v>124.0428</v>
      </c>
      <c r="AH69" s="7">
        <v>55.365600000000001</v>
      </c>
      <c r="AI69" s="7">
        <v>62.060200000000002</v>
      </c>
      <c r="AJ69" s="7">
        <v>27.700099999999999</v>
      </c>
      <c r="AK69" s="7">
        <v>62.002099999999999</v>
      </c>
      <c r="AL69" s="7">
        <v>3.2455699999999998</v>
      </c>
      <c r="AM69" s="7">
        <v>11.75896</v>
      </c>
      <c r="AN69" s="7" t="e">
        <v>#N/A</v>
      </c>
      <c r="AO69" s="7">
        <v>5.4856100000000003</v>
      </c>
      <c r="AP69" s="7">
        <v>4.1692499999999999</v>
      </c>
      <c r="AQ69" s="7" t="e">
        <v>#N/A</v>
      </c>
      <c r="AR69" s="7" t="e">
        <v>#N/A</v>
      </c>
      <c r="AS69" s="7">
        <v>1.4591000000000001</v>
      </c>
      <c r="AT69" s="7">
        <f>IF(AND(NOT('Basic Financial Statements'!FV68=""),NOT('Basic Financial Statements'!AI68="")),'Basic Financial Statements'!FV68/'Basic Financial Statements'!AI68,"")</f>
        <v>95.907784959415579</v>
      </c>
      <c r="AU69" s="7">
        <f>IF(AND(NOT('Basic Financial Statements'!FV68=""),NOT('Basic Financial Statements'!CY68="")),'Basic Financial Statements'!FV68/'Basic Financial Statements'!CY68,"")</f>
        <v>0.89937045547614158</v>
      </c>
    </row>
    <row r="70" spans="1:47">
      <c r="A70" s="7" t="str">
        <f t="shared" si="6"/>
        <v>トレックス</v>
      </c>
      <c r="B70" s="7" t="str">
        <f t="shared" si="6"/>
        <v>TSE:647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7060180114315211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4770771540271719E-2</v>
      </c>
      <c r="H70" s="7">
        <v>6.4052999999999999E-2</v>
      </c>
      <c r="I70" s="7">
        <v>0.14430499999999999</v>
      </c>
      <c r="J70" s="7"/>
      <c r="K70" s="7">
        <v>0.23086100000000001</v>
      </c>
      <c r="L70" s="7">
        <v>0.142535</v>
      </c>
      <c r="M70" s="7">
        <v>0.15205199999999999</v>
      </c>
      <c r="N70" s="7">
        <v>8.8155999999999998E-2</v>
      </c>
      <c r="O70" s="7">
        <v>8.5684999999999997E-2</v>
      </c>
      <c r="P70" s="7">
        <v>5.4843999999999997E-2</v>
      </c>
      <c r="Q70" s="7">
        <v>5.6191999999999999E-2</v>
      </c>
      <c r="R70" s="7">
        <v>5.6191999999999999E-2</v>
      </c>
      <c r="S70" s="7"/>
      <c r="T70" s="7">
        <v>0.99865999999999999</v>
      </c>
      <c r="U70" s="7">
        <v>2.2006700000000001</v>
      </c>
      <c r="V70" s="7">
        <v>5.4375999999999998</v>
      </c>
      <c r="W70" s="7">
        <v>4.6890999999999998</v>
      </c>
      <c r="X70" s="7"/>
      <c r="Y70" s="7">
        <v>1.5680700000000001</v>
      </c>
      <c r="Z70" s="7">
        <v>0.95035000000000003</v>
      </c>
      <c r="AA70" s="7">
        <v>0.40660000000000002</v>
      </c>
      <c r="AB70" s="7">
        <v>67.124960000000002</v>
      </c>
      <c r="AC70" s="7">
        <v>77.8399</v>
      </c>
      <c r="AD70" s="7">
        <v>31.522860000000001</v>
      </c>
      <c r="AE70" s="7">
        <v>113.44199999999999</v>
      </c>
      <c r="AF70" s="7"/>
      <c r="AG70" s="7">
        <v>91.123900000000006</v>
      </c>
      <c r="AH70" s="7">
        <v>47.677900000000001</v>
      </c>
      <c r="AI70" s="7">
        <v>51.8215</v>
      </c>
      <c r="AJ70" s="7">
        <v>27.114000000000001</v>
      </c>
      <c r="AK70" s="7">
        <v>57.127600000000001</v>
      </c>
      <c r="AL70" s="7">
        <v>14.88359</v>
      </c>
      <c r="AM70" s="7">
        <v>26.41141</v>
      </c>
      <c r="AN70" s="7">
        <v>17.835899999999999</v>
      </c>
      <c r="AO70" s="7">
        <v>2.6366299999999998</v>
      </c>
      <c r="AP70" s="7">
        <v>1.9513199999999999</v>
      </c>
      <c r="AQ70" s="7">
        <v>3.9043299999999999</v>
      </c>
      <c r="AR70" s="7">
        <v>2.8895200000000001</v>
      </c>
      <c r="AS70" s="7">
        <v>2.2555000000000001</v>
      </c>
      <c r="AT70" s="7">
        <f>IF(AND(NOT('Basic Financial Statements'!FV69=""),NOT('Basic Financial Statements'!AI69="")),'Basic Financial Statements'!FV69/'Basic Financial Statements'!AI69,"")</f>
        <v>16.824491849634391</v>
      </c>
      <c r="AU70" s="7">
        <f>IF(AND(NOT('Basic Financial Statements'!FV69=""),NOT('Basic Financial Statements'!CY69="")),'Basic Financial Statements'!FV69/'Basic Financial Statements'!CY69,"")</f>
        <v>2.1701017243954928</v>
      </c>
    </row>
    <row r="71" spans="1:47">
      <c r="A71" s="7" t="str">
        <f t="shared" si="6"/>
        <v>トレックス</v>
      </c>
      <c r="B71" s="7" t="str">
        <f t="shared" si="6"/>
        <v>TSE:647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3927588110466751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9.0623317927606473E-2</v>
      </c>
      <c r="H71" s="7">
        <v>0.109683</v>
      </c>
      <c r="I71" s="7">
        <v>0.20761099999999999</v>
      </c>
      <c r="J71" s="7"/>
      <c r="K71" s="7">
        <v>0.23985699999999999</v>
      </c>
      <c r="L71" s="7">
        <v>0.11981799999999999</v>
      </c>
      <c r="M71" s="7">
        <v>0.178678</v>
      </c>
      <c r="N71" s="7">
        <v>0.12120400000000001</v>
      </c>
      <c r="O71" s="7">
        <v>0.12003900000000001</v>
      </c>
      <c r="P71" s="7">
        <v>7.8854999999999995E-2</v>
      </c>
      <c r="Q71" s="7">
        <v>7.9666000000000001E-2</v>
      </c>
      <c r="R71" s="7">
        <v>7.9666000000000001E-2</v>
      </c>
      <c r="S71" s="7"/>
      <c r="T71" s="7">
        <v>1.14923</v>
      </c>
      <c r="U71" s="7">
        <v>2.7854299999999999</v>
      </c>
      <c r="V71" s="7">
        <v>5.42753</v>
      </c>
      <c r="W71" s="7">
        <v>4.8851800000000001</v>
      </c>
      <c r="X71" s="7"/>
      <c r="Y71" s="7">
        <v>1.58206</v>
      </c>
      <c r="Z71" s="7">
        <v>0.93757999999999997</v>
      </c>
      <c r="AA71" s="7">
        <v>0.35714000000000001</v>
      </c>
      <c r="AB71" s="7">
        <v>67.249430000000004</v>
      </c>
      <c r="AC71" s="7">
        <v>74.715500000000006</v>
      </c>
      <c r="AD71" s="7">
        <v>40.062040000000003</v>
      </c>
      <c r="AE71" s="7">
        <v>101.90289</v>
      </c>
      <c r="AF71" s="7"/>
      <c r="AG71" s="7">
        <v>59.413899999999998</v>
      </c>
      <c r="AH71" s="7">
        <v>37.270200000000003</v>
      </c>
      <c r="AI71" s="7">
        <v>30.7729</v>
      </c>
      <c r="AJ71" s="7">
        <v>19.303799999999999</v>
      </c>
      <c r="AK71" s="7">
        <v>52.314500000000002</v>
      </c>
      <c r="AL71" s="7">
        <v>39.960769999999997</v>
      </c>
      <c r="AM71" s="7">
        <v>59.481380000000001</v>
      </c>
      <c r="AN71" s="7">
        <v>36.224069999999998</v>
      </c>
      <c r="AO71" s="7">
        <v>1.55196</v>
      </c>
      <c r="AP71" s="7">
        <v>1.0286599999999999</v>
      </c>
      <c r="AQ71" s="7">
        <v>2.5483699999999998</v>
      </c>
      <c r="AR71" s="7">
        <v>1.6891</v>
      </c>
      <c r="AS71" s="7">
        <v>3.1577600000000001</v>
      </c>
      <c r="AT71" s="7">
        <f>IF(AND(NOT('Basic Financial Statements'!FV70=""),NOT('Basic Financial Statements'!AI70="")),'Basic Financial Statements'!FV70/'Basic Financial Statements'!AI70,"")</f>
        <v>17.970973424432003</v>
      </c>
      <c r="AU71" s="7">
        <f>IF(AND(NOT('Basic Financial Statements'!FV70=""),NOT('Basic Financial Statements'!CY70="")),'Basic Financial Statements'!FV70/'Basic Financial Statements'!CY70,"")</f>
        <v>3.135742894513537</v>
      </c>
    </row>
    <row r="72" spans="1:47">
      <c r="A72" s="7" t="str">
        <f t="shared" si="6"/>
        <v>トレックス</v>
      </c>
      <c r="B72" s="7" t="str">
        <f t="shared" si="6"/>
        <v>TSE:647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94735910838772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7091348761573544E-2</v>
      </c>
      <c r="H72" s="7">
        <v>8.5991999999999999E-2</v>
      </c>
      <c r="I72" s="7">
        <v>0.15917500000000001</v>
      </c>
      <c r="J72" s="7"/>
      <c r="K72" s="7">
        <v>0.201935</v>
      </c>
      <c r="L72" s="7">
        <v>0.117585</v>
      </c>
      <c r="M72" s="7">
        <v>0.142987</v>
      </c>
      <c r="N72" s="7">
        <v>8.5940000000000003E-2</v>
      </c>
      <c r="O72" s="7">
        <v>8.4349999999999994E-2</v>
      </c>
      <c r="P72" s="7">
        <v>6.0014999999999999E-2</v>
      </c>
      <c r="Q72" s="7">
        <v>5.9666999999999998E-2</v>
      </c>
      <c r="R72" s="7">
        <v>5.9666999999999998E-2</v>
      </c>
      <c r="S72" s="7"/>
      <c r="T72" s="7">
        <v>1.2845299999999999</v>
      </c>
      <c r="U72" s="7">
        <v>3.2910499999999998</v>
      </c>
      <c r="V72" s="7">
        <v>6.0247000000000002</v>
      </c>
      <c r="W72" s="7">
        <v>4.98712</v>
      </c>
      <c r="X72" s="7"/>
      <c r="Y72" s="7">
        <v>1.51017</v>
      </c>
      <c r="Z72" s="7">
        <v>0.81430999999999998</v>
      </c>
      <c r="AA72" s="7">
        <v>0.26345000000000002</v>
      </c>
      <c r="AB72" s="7">
        <v>60.749780000000001</v>
      </c>
      <c r="AC72" s="7">
        <v>73.388859999999994</v>
      </c>
      <c r="AD72" s="7">
        <v>38.536140000000003</v>
      </c>
      <c r="AE72" s="7">
        <v>95.602490000000003</v>
      </c>
      <c r="AF72" s="7"/>
      <c r="AG72" s="7">
        <v>57.662399999999998</v>
      </c>
      <c r="AH72" s="7">
        <v>36.573300000000003</v>
      </c>
      <c r="AI72" s="7">
        <v>16.729199999999999</v>
      </c>
      <c r="AJ72" s="7">
        <v>10.6107</v>
      </c>
      <c r="AK72" s="7">
        <v>48.202300000000001</v>
      </c>
      <c r="AL72" s="7">
        <v>44.001710000000003</v>
      </c>
      <c r="AM72" s="7">
        <v>74.590249999999997</v>
      </c>
      <c r="AN72" s="7">
        <v>40.256630000000001</v>
      </c>
      <c r="AO72" s="7">
        <v>1.5737099999999999</v>
      </c>
      <c r="AP72" s="7">
        <v>1.11683</v>
      </c>
      <c r="AQ72" s="7">
        <v>2.91587</v>
      </c>
      <c r="AR72" s="7">
        <v>2.06934</v>
      </c>
      <c r="AS72" s="7">
        <v>3.7992699999999999</v>
      </c>
      <c r="AT72" s="7">
        <f>IF(AND(NOT('Basic Financial Statements'!FV71=""),NOT('Basic Financial Statements'!AI71="")),'Basic Financial Statements'!FV71/'Basic Financial Statements'!AI71,"")</f>
        <v>8.9716262708344718</v>
      </c>
      <c r="AU72" s="7">
        <f>IF(AND(NOT('Basic Financial Statements'!FV71=""),NOT('Basic Financial Statements'!CY71="")),'Basic Financial Statements'!FV71/'Basic Financial Statements'!CY71,"")</f>
        <v>1.4219239904726846</v>
      </c>
    </row>
    <row r="73" spans="1:47">
      <c r="A73" s="7" t="str">
        <f t="shared" si="6"/>
        <v>トレックス</v>
      </c>
      <c r="B73" s="7" t="str">
        <f t="shared" si="6"/>
        <v>TSE:647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979088452400384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5267062045450417E-2</v>
      </c>
      <c r="H73" s="7">
        <v>7.0782999999999999E-2</v>
      </c>
      <c r="I73" s="7">
        <v>0.14899599999999999</v>
      </c>
      <c r="J73" s="7"/>
      <c r="K73" s="7">
        <v>0.19696900000000001</v>
      </c>
      <c r="L73" s="7">
        <v>0.120254</v>
      </c>
      <c r="M73" s="7">
        <v>0.122517</v>
      </c>
      <c r="N73" s="7">
        <v>7.8436000000000006E-2</v>
      </c>
      <c r="O73" s="7">
        <v>7.6714000000000004E-2</v>
      </c>
      <c r="P73" s="7">
        <v>6.4951999999999996E-2</v>
      </c>
      <c r="Q73" s="7">
        <v>6.4397999999999997E-2</v>
      </c>
      <c r="R73" s="7">
        <v>6.4397999999999997E-2</v>
      </c>
      <c r="S73" s="7"/>
      <c r="T73" s="7">
        <v>1.1588000000000001</v>
      </c>
      <c r="U73" s="7">
        <v>3.3843399999999999</v>
      </c>
      <c r="V73" s="7">
        <v>4.86557</v>
      </c>
      <c r="W73" s="7">
        <v>4.5922900000000002</v>
      </c>
      <c r="X73" s="7"/>
      <c r="Y73" s="7">
        <v>2.02658</v>
      </c>
      <c r="Z73" s="7">
        <v>1.3377600000000001</v>
      </c>
      <c r="AA73" s="7">
        <v>0.41536000000000001</v>
      </c>
      <c r="AB73" s="7">
        <v>75.016630000000006</v>
      </c>
      <c r="AC73" s="7">
        <v>79.480940000000004</v>
      </c>
      <c r="AD73" s="7">
        <v>49.811549999999997</v>
      </c>
      <c r="AE73" s="7">
        <v>104.68602</v>
      </c>
      <c r="AF73" s="7"/>
      <c r="AG73" s="7">
        <v>50.323999999999998</v>
      </c>
      <c r="AH73" s="7">
        <v>33.476999999999997</v>
      </c>
      <c r="AI73" s="7">
        <v>29.587499999999999</v>
      </c>
      <c r="AJ73" s="7">
        <v>19.682500000000001</v>
      </c>
      <c r="AK73" s="7">
        <v>49.290799999999997</v>
      </c>
      <c r="AL73" s="7">
        <v>55.762230000000002</v>
      </c>
      <c r="AM73" s="7">
        <v>89.055750000000003</v>
      </c>
      <c r="AN73" s="7">
        <v>55.816839999999999</v>
      </c>
      <c r="AO73" s="7">
        <v>2.0971600000000001</v>
      </c>
      <c r="AP73" s="7">
        <v>0.90349000000000002</v>
      </c>
      <c r="AQ73" s="7">
        <v>3.3460200000000002</v>
      </c>
      <c r="AR73" s="7">
        <v>1.4415100000000001</v>
      </c>
      <c r="AS73" s="7">
        <v>2.7233299999999998</v>
      </c>
      <c r="AT73" s="7">
        <f>IF(AND(NOT('Basic Financial Statements'!FV72=""),NOT('Basic Financial Statements'!AI72="")),'Basic Financial Statements'!FV72/'Basic Financial Statements'!AI72,"")</f>
        <v>15.11230936240964</v>
      </c>
      <c r="AU73" s="7">
        <f>IF(AND(NOT('Basic Financial Statements'!FV72=""),NOT('Basic Financial Statements'!CY72="")),'Basic Financial Statements'!FV72/'Basic Financial Statements'!CY72,"")</f>
        <v>1.9513769346658618</v>
      </c>
    </row>
    <row r="74" spans="1:47">
      <c r="A74" s="7" t="str">
        <f t="shared" si="6"/>
        <v>トレックス</v>
      </c>
      <c r="B74" s="7" t="str">
        <f t="shared" si="6"/>
        <v>TSE:647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189026285639852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8.8515315774048295E-2</v>
      </c>
      <c r="H74" s="7">
        <v>9.6890000000000004E-2</v>
      </c>
      <c r="I74" s="7">
        <v>0.17278199999999999</v>
      </c>
      <c r="J74" s="7"/>
      <c r="K74" s="7">
        <v>0.20211000000000001</v>
      </c>
      <c r="L74" s="7">
        <v>0.11085</v>
      </c>
      <c r="M74" s="7">
        <v>0.12740000000000001</v>
      </c>
      <c r="N74" s="7">
        <v>9.1461000000000001E-2</v>
      </c>
      <c r="O74" s="7">
        <v>9.0043999999999999E-2</v>
      </c>
      <c r="P74" s="7">
        <v>6.8018999999999996E-2</v>
      </c>
      <c r="Q74" s="7">
        <v>6.7544999999999994E-2</v>
      </c>
      <c r="R74" s="7">
        <v>6.7544999999999994E-2</v>
      </c>
      <c r="S74" s="7"/>
      <c r="T74" s="7">
        <v>1.30131</v>
      </c>
      <c r="U74" s="7">
        <v>4.1592700000000002</v>
      </c>
      <c r="V74" s="7">
        <v>5.2181199999999999</v>
      </c>
      <c r="W74" s="7">
        <v>5.1851599999999998</v>
      </c>
      <c r="X74" s="7"/>
      <c r="Y74" s="7">
        <v>1.87849</v>
      </c>
      <c r="Z74" s="7">
        <v>1.1549799999999999</v>
      </c>
      <c r="AA74" s="7">
        <v>0.40899000000000002</v>
      </c>
      <c r="AB74" s="7">
        <v>69.948239999999998</v>
      </c>
      <c r="AC74" s="7">
        <v>70.393169999999998</v>
      </c>
      <c r="AD74" s="7">
        <v>49.491810000000001</v>
      </c>
      <c r="AE74" s="7">
        <v>90.849599999999995</v>
      </c>
      <c r="AF74" s="7"/>
      <c r="AG74" s="7">
        <v>42.235599999999998</v>
      </c>
      <c r="AH74" s="7">
        <v>29.694099999999999</v>
      </c>
      <c r="AI74" s="7">
        <v>20.581399999999999</v>
      </c>
      <c r="AJ74" s="7">
        <v>14.469900000000001</v>
      </c>
      <c r="AK74" s="7">
        <v>47.268999999999998</v>
      </c>
      <c r="AL74" s="7">
        <v>116.07331000000001</v>
      </c>
      <c r="AM74" s="7">
        <v>164.22727</v>
      </c>
      <c r="AN74" s="7">
        <v>89.77713</v>
      </c>
      <c r="AO74" s="7">
        <v>1.4075200000000001</v>
      </c>
      <c r="AP74" s="7">
        <v>0.45760000000000001</v>
      </c>
      <c r="AQ74" s="7">
        <v>2.5747399999999998</v>
      </c>
      <c r="AR74" s="7">
        <v>0.83708000000000005</v>
      </c>
      <c r="AS74" s="7">
        <v>3.9083899999999998</v>
      </c>
      <c r="AT74" s="7">
        <f>IF(AND(NOT('Basic Financial Statements'!FV73=""),NOT('Basic Financial Statements'!AI73="")),'Basic Financial Statements'!FV73/'Basic Financial Statements'!AI73,"")</f>
        <v>15.928218253315272</v>
      </c>
      <c r="AU74" s="7">
        <f>IF(AND(NOT('Basic Financial Statements'!FV73=""),NOT('Basic Financial Statements'!CY73="")),'Basic Financial Statements'!FV73/'Basic Financial Statements'!CY73,"")</f>
        <v>2.6026705231072746</v>
      </c>
    </row>
    <row r="75" spans="1:47">
      <c r="A75" s="7" t="str">
        <f t="shared" si="6"/>
        <v>トレックス</v>
      </c>
      <c r="B75" s="7" t="str">
        <f t="shared" si="6"/>
        <v>TSE:647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10558142197326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3728571123146606E-2</v>
      </c>
      <c r="H75" s="7">
        <v>8.1764000000000003E-2</v>
      </c>
      <c r="I75" s="7">
        <v>0.15709600000000001</v>
      </c>
      <c r="J75" s="7"/>
      <c r="K75" s="7">
        <v>0.188305</v>
      </c>
      <c r="L75" s="7">
        <v>0.106776</v>
      </c>
      <c r="M75" s="7">
        <v>0.12248299999999999</v>
      </c>
      <c r="N75" s="7">
        <v>8.1341999999999998E-2</v>
      </c>
      <c r="O75" s="7">
        <v>8.1341999999999998E-2</v>
      </c>
      <c r="P75" s="7">
        <v>6.8611000000000005E-2</v>
      </c>
      <c r="Q75" s="7">
        <v>6.7977999999999997E-2</v>
      </c>
      <c r="R75" s="7">
        <v>6.7977999999999997E-2</v>
      </c>
      <c r="S75" s="7"/>
      <c r="T75" s="7">
        <v>1.2203299999999999</v>
      </c>
      <c r="U75" s="7">
        <v>3.7845900000000001</v>
      </c>
      <c r="V75" s="7">
        <v>5.5683600000000002</v>
      </c>
      <c r="W75" s="7">
        <v>4.9269800000000004</v>
      </c>
      <c r="X75" s="7"/>
      <c r="Y75" s="7">
        <v>1.8922300000000001</v>
      </c>
      <c r="Z75" s="7">
        <v>1.16272</v>
      </c>
      <c r="AA75" s="7">
        <v>0.42775999999999997</v>
      </c>
      <c r="AB75" s="7">
        <v>65.54889</v>
      </c>
      <c r="AC75" s="7">
        <v>74.081500000000005</v>
      </c>
      <c r="AD75" s="7">
        <v>53.4298</v>
      </c>
      <c r="AE75" s="7">
        <v>86.200590000000005</v>
      </c>
      <c r="AF75" s="7"/>
      <c r="AG75" s="7">
        <v>39.7883</v>
      </c>
      <c r="AH75" s="7">
        <v>28.463200000000001</v>
      </c>
      <c r="AI75" s="7">
        <v>18.5139</v>
      </c>
      <c r="AJ75" s="7">
        <v>13.244199999999999</v>
      </c>
      <c r="AK75" s="7">
        <v>45.122599999999998</v>
      </c>
      <c r="AL75" s="7">
        <v>69.53237</v>
      </c>
      <c r="AM75" s="7">
        <v>104.69952000000001</v>
      </c>
      <c r="AN75" s="7">
        <v>54.19903</v>
      </c>
      <c r="AO75" s="7">
        <v>1.49535</v>
      </c>
      <c r="AP75" s="7">
        <v>0.36553000000000002</v>
      </c>
      <c r="AQ75" s="7">
        <v>2.8886599999999998</v>
      </c>
      <c r="AR75" s="7">
        <v>0.70611000000000002</v>
      </c>
      <c r="AS75" s="7">
        <v>3.6489099999999999</v>
      </c>
      <c r="AT75" s="7">
        <f>IF(AND(NOT('Basic Financial Statements'!FV74=""),NOT('Basic Financial Statements'!AI74="")),'Basic Financial Statements'!FV74/'Basic Financial Statements'!AI74,"")</f>
        <v>11.337010766861059</v>
      </c>
      <c r="AU75" s="7">
        <f>IF(AND(NOT('Basic Financial Statements'!FV74=""),NOT('Basic Financial Statements'!CY74="")),'Basic Financial Statements'!FV74/'Basic Financial Statements'!CY74,"")</f>
        <v>1.7217264508147299</v>
      </c>
    </row>
    <row r="76" spans="1:47">
      <c r="A76" s="7" t="str">
        <f>Assumptions!C8</f>
        <v>ﾐﾈﾍﾞｱﾐﾂﾐ</v>
      </c>
      <c r="B76" s="7" t="str">
        <f>Assumptions!B8</f>
        <v>TSE:6479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6.9012000000000004E-2</v>
      </c>
      <c r="I76" s="7">
        <v>0.119467</v>
      </c>
      <c r="J76" s="7"/>
      <c r="K76" s="7">
        <v>0.241371</v>
      </c>
      <c r="L76" s="7">
        <v>0.14621799999999999</v>
      </c>
      <c r="M76" s="7">
        <v>0.17425099999999999</v>
      </c>
      <c r="N76" s="7">
        <v>9.5185000000000006E-2</v>
      </c>
      <c r="O76" s="7">
        <v>9.2018000000000003E-2</v>
      </c>
      <c r="P76" s="7">
        <v>5.1873000000000002E-2</v>
      </c>
      <c r="Q76" s="7">
        <v>4.8748E-2</v>
      </c>
      <c r="R76" s="7">
        <v>4.8748E-2</v>
      </c>
      <c r="S76" s="7"/>
      <c r="T76" s="7">
        <v>0.99043000000000003</v>
      </c>
      <c r="U76" s="7">
        <v>2.0793300000000001</v>
      </c>
      <c r="V76" s="7">
        <v>4.9084700000000003</v>
      </c>
      <c r="W76" s="7">
        <v>5.7462600000000004</v>
      </c>
      <c r="X76" s="7"/>
      <c r="Y76" s="7">
        <v>1.2518199999999999</v>
      </c>
      <c r="Z76" s="7">
        <v>0.75578000000000001</v>
      </c>
      <c r="AA76" s="7">
        <v>0.39632000000000001</v>
      </c>
      <c r="AB76" s="7">
        <v>74.564809999999994</v>
      </c>
      <c r="AC76" s="7">
        <v>63.693519999999999</v>
      </c>
      <c r="AD76" s="7">
        <v>37.88429</v>
      </c>
      <c r="AE76" s="7">
        <v>100.37403999999999</v>
      </c>
      <c r="AF76" s="7"/>
      <c r="AG76" s="7">
        <v>100.8532</v>
      </c>
      <c r="AH76" s="7">
        <v>50.212400000000002</v>
      </c>
      <c r="AI76" s="7">
        <v>51.241900000000001</v>
      </c>
      <c r="AJ76" s="7">
        <v>25.5121</v>
      </c>
      <c r="AK76" s="7">
        <v>58.904800000000002</v>
      </c>
      <c r="AL76" s="7">
        <v>6.9909100000000004</v>
      </c>
      <c r="AM76" s="7">
        <v>13.238300000000001</v>
      </c>
      <c r="AN76" s="7">
        <v>7.5845099999999999</v>
      </c>
      <c r="AO76" s="7">
        <v>2.2797399999999999</v>
      </c>
      <c r="AP76" s="7">
        <v>1.8543099999999999</v>
      </c>
      <c r="AQ76" s="7">
        <v>3.9791500000000002</v>
      </c>
      <c r="AR76" s="7">
        <v>3.2365900000000001</v>
      </c>
      <c r="AS76" s="7">
        <v>2.4646599999999999</v>
      </c>
      <c r="AT76" s="7">
        <f>IF(AND(NOT('Basic Financial Statements'!FV75=""),NOT('Basic Financial Statements'!AI75="")),'Basic Financial Statements'!FV75/'Basic Financial Statements'!AI75,"")</f>
        <v>13.340332560525709</v>
      </c>
      <c r="AU76" s="7">
        <f>IF(AND(NOT('Basic Financial Statements'!FV75=""),NOT('Basic Financial Statements'!CY75="")),'Basic Financial Statements'!FV75/'Basic Financial Statements'!CY75,"")</f>
        <v>1.7724038603692953</v>
      </c>
    </row>
    <row r="77" spans="1:47">
      <c r="A77" s="7" t="str">
        <f t="shared" ref="A77:B87" si="7">A76</f>
        <v>ﾐﾈﾍﾞｱﾐﾂﾐ</v>
      </c>
      <c r="B77" s="7" t="str">
        <f t="shared" si="7"/>
        <v>TSE:6479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562828002772551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6180149849820111E-3</v>
      </c>
      <c r="H77" s="7">
        <v>3.2779000000000003E-2</v>
      </c>
      <c r="I77" s="7">
        <v>2.0655E-2</v>
      </c>
      <c r="J77" s="7"/>
      <c r="K77" s="7">
        <v>0.23041900000000001</v>
      </c>
      <c r="L77" s="7">
        <v>0.17808499999999999</v>
      </c>
      <c r="M77" s="7">
        <v>0.150033</v>
      </c>
      <c r="N77" s="7">
        <v>5.6389000000000002E-2</v>
      </c>
      <c r="O77" s="7">
        <v>5.2332999999999998E-2</v>
      </c>
      <c r="P77" s="7">
        <v>1.0192E-2</v>
      </c>
      <c r="Q77" s="7">
        <v>9.5289999999999993E-3</v>
      </c>
      <c r="R77" s="7">
        <v>9.5289999999999993E-3</v>
      </c>
      <c r="S77" s="7"/>
      <c r="T77" s="7">
        <v>0.84550999999999998</v>
      </c>
      <c r="U77" s="7">
        <v>1.7912600000000001</v>
      </c>
      <c r="V77" s="7">
        <v>4.7509300000000003</v>
      </c>
      <c r="W77" s="7">
        <v>4.8595100000000002</v>
      </c>
      <c r="X77" s="7"/>
      <c r="Y77" s="7">
        <v>1.0835900000000001</v>
      </c>
      <c r="Z77" s="7">
        <v>0.64</v>
      </c>
      <c r="AA77" s="7">
        <v>0.33001000000000003</v>
      </c>
      <c r="AB77" s="7">
        <v>76.827029999999993</v>
      </c>
      <c r="AC77" s="7">
        <v>75.110429999999994</v>
      </c>
      <c r="AD77" s="7">
        <v>31.804639999999999</v>
      </c>
      <c r="AE77" s="7">
        <v>120.13282</v>
      </c>
      <c r="AF77" s="7"/>
      <c r="AG77" s="7">
        <v>131.01750000000001</v>
      </c>
      <c r="AH77" s="7">
        <v>56.713200000000001</v>
      </c>
      <c r="AI77" s="7">
        <v>54.354500000000002</v>
      </c>
      <c r="AJ77" s="7">
        <v>23.528300000000002</v>
      </c>
      <c r="AK77" s="7">
        <v>62.5916</v>
      </c>
      <c r="AL77" s="7">
        <v>5.0665199999999997</v>
      </c>
      <c r="AM77" s="7">
        <v>14.524940000000001</v>
      </c>
      <c r="AN77" s="7">
        <v>7.5600899999999998</v>
      </c>
      <c r="AO77" s="7">
        <v>3.6395</v>
      </c>
      <c r="AP77" s="7">
        <v>2.8934000000000002</v>
      </c>
      <c r="AQ77" s="7">
        <v>6.9924499999999998</v>
      </c>
      <c r="AR77" s="7">
        <v>5.5589899999999997</v>
      </c>
      <c r="AS77" s="7">
        <v>1.78226</v>
      </c>
      <c r="AT77" s="7">
        <f>IF(AND(NOT('Basic Financial Statements'!FV76=""),NOT('Basic Financial Statements'!AI76="")),'Basic Financial Statements'!FV76/'Basic Financial Statements'!AI76,"")</f>
        <v>53.334606223669091</v>
      </c>
      <c r="AU77" s="7">
        <f>IF(AND(NOT('Basic Financial Statements'!FV76=""),NOT('Basic Financial Statements'!CY76="")),'Basic Financial Statements'!FV76/'Basic Financial Statements'!CY76,"")</f>
        <v>1.3165241344917562</v>
      </c>
    </row>
    <row r="78" spans="1:47">
      <c r="A78" s="7" t="str">
        <f t="shared" si="7"/>
        <v>ﾐﾈﾍﾞｱﾐﾂﾐ</v>
      </c>
      <c r="B78" s="7" t="str">
        <f t="shared" si="7"/>
        <v>TSE:6479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354208565347741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4893363603928551E-2</v>
      </c>
      <c r="H78" s="7">
        <v>3.1444E-2</v>
      </c>
      <c r="I78" s="7">
        <v>6.2649999999999997E-2</v>
      </c>
      <c r="J78" s="7"/>
      <c r="K78" s="7">
        <v>0.23270199999999999</v>
      </c>
      <c r="L78" s="7">
        <v>0.17991499999999999</v>
      </c>
      <c r="M78" s="7">
        <v>0.15124299999999999</v>
      </c>
      <c r="N78" s="7">
        <v>5.8705E-2</v>
      </c>
      <c r="O78" s="7">
        <v>5.2787000000000001E-2</v>
      </c>
      <c r="P78" s="7">
        <v>3.0693999999999999E-2</v>
      </c>
      <c r="Q78" s="7">
        <v>2.9162E-2</v>
      </c>
      <c r="R78" s="7">
        <v>2.9162E-2</v>
      </c>
      <c r="S78" s="7"/>
      <c r="T78" s="7">
        <v>0.81101000000000001</v>
      </c>
      <c r="U78" s="7">
        <v>1.75976</v>
      </c>
      <c r="V78" s="7">
        <v>4.7963100000000001</v>
      </c>
      <c r="W78" s="7">
        <v>4.6963999999999997</v>
      </c>
      <c r="X78" s="7"/>
      <c r="Y78" s="7">
        <v>1.2626500000000001</v>
      </c>
      <c r="Z78" s="7">
        <v>0.78674999999999995</v>
      </c>
      <c r="AA78" s="7">
        <v>0.29533999999999999</v>
      </c>
      <c r="AB78" s="7">
        <v>76.099950000000007</v>
      </c>
      <c r="AC78" s="7">
        <v>77.719089999999994</v>
      </c>
      <c r="AD78" s="7">
        <v>32.70035</v>
      </c>
      <c r="AE78" s="7">
        <v>121.11868</v>
      </c>
      <c r="AF78" s="7"/>
      <c r="AG78" s="7">
        <v>114.7461</v>
      </c>
      <c r="AH78" s="7">
        <v>53.433300000000003</v>
      </c>
      <c r="AI78" s="7">
        <v>54.563899999999997</v>
      </c>
      <c r="AJ78" s="7">
        <v>25.4086</v>
      </c>
      <c r="AK78" s="7">
        <v>61.009399999999999</v>
      </c>
      <c r="AL78" s="7">
        <v>6.3535300000000001</v>
      </c>
      <c r="AM78" s="7">
        <v>18.203900000000001</v>
      </c>
      <c r="AN78" s="7">
        <v>12.674390000000001</v>
      </c>
      <c r="AO78" s="7">
        <v>3.5994000000000002</v>
      </c>
      <c r="AP78" s="7">
        <v>2.83222</v>
      </c>
      <c r="AQ78" s="7">
        <v>5.1697300000000004</v>
      </c>
      <c r="AR78" s="7">
        <v>4.0678400000000003</v>
      </c>
      <c r="AS78" s="7">
        <v>1.8091999999999999</v>
      </c>
      <c r="AT78" s="7">
        <f>IF(AND(NOT('Basic Financial Statements'!FV77=""),NOT('Basic Financial Statements'!AI77="")),'Basic Financial Statements'!FV77/'Basic Financial Statements'!AI77,"")</f>
        <v>31.391151831146608</v>
      </c>
      <c r="AU78" s="7">
        <f>IF(AND(NOT('Basic Financial Statements'!FV77=""),NOT('Basic Financial Statements'!CY77="")),'Basic Financial Statements'!FV77/'Basic Financial Statements'!CY77,"")</f>
        <v>2.0591486738512201</v>
      </c>
    </row>
    <row r="79" spans="1:47">
      <c r="A79" s="7" t="str">
        <f t="shared" si="7"/>
        <v>ﾐﾈﾍﾞｱﾐﾂﾐ</v>
      </c>
      <c r="B79" s="7" t="str">
        <f t="shared" si="7"/>
        <v>TSE:6479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798488381696801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6083095074500181E-2</v>
      </c>
      <c r="H79" s="7">
        <v>5.7581E-2</v>
      </c>
      <c r="I79" s="7">
        <v>0.116053</v>
      </c>
      <c r="J79" s="7"/>
      <c r="K79" s="7">
        <v>0.248919</v>
      </c>
      <c r="L79" s="7">
        <v>0.161663</v>
      </c>
      <c r="M79" s="7">
        <v>0.163803</v>
      </c>
      <c r="N79" s="7">
        <v>8.6498000000000005E-2</v>
      </c>
      <c r="O79" s="7">
        <v>8.1588999999999995E-2</v>
      </c>
      <c r="P79" s="7">
        <v>4.8717999999999997E-2</v>
      </c>
      <c r="Q79" s="7">
        <v>4.6314000000000001E-2</v>
      </c>
      <c r="R79" s="7">
        <v>4.6314000000000001E-2</v>
      </c>
      <c r="S79" s="7"/>
      <c r="T79" s="7">
        <v>0.94591000000000003</v>
      </c>
      <c r="U79" s="7">
        <v>2.16764</v>
      </c>
      <c r="V79" s="7">
        <v>4.9873799999999999</v>
      </c>
      <c r="W79" s="7">
        <v>5.0593199999999996</v>
      </c>
      <c r="X79" s="7"/>
      <c r="Y79" s="7">
        <v>1.2337400000000001</v>
      </c>
      <c r="Z79" s="7">
        <v>0.74990999999999997</v>
      </c>
      <c r="AA79" s="7">
        <v>0.20913000000000001</v>
      </c>
      <c r="AB79" s="7">
        <v>73.184690000000003</v>
      </c>
      <c r="AC79" s="7">
        <v>72.144080000000002</v>
      </c>
      <c r="AD79" s="7">
        <v>38.642189999999999</v>
      </c>
      <c r="AE79" s="7">
        <v>106.68658000000001</v>
      </c>
      <c r="AF79" s="7"/>
      <c r="AG79" s="7">
        <v>121.8383</v>
      </c>
      <c r="AH79" s="7">
        <v>54.9221</v>
      </c>
      <c r="AI79" s="7">
        <v>52.058300000000003</v>
      </c>
      <c r="AJ79" s="7">
        <v>23.466699999999999</v>
      </c>
      <c r="AK79" s="7">
        <v>62.222499999999997</v>
      </c>
      <c r="AL79" s="7">
        <v>11.979810000000001</v>
      </c>
      <c r="AM79" s="7">
        <v>24.051279999999998</v>
      </c>
      <c r="AN79" s="7">
        <v>9.5848300000000002</v>
      </c>
      <c r="AO79" s="7">
        <v>3.03911</v>
      </c>
      <c r="AP79" s="7">
        <v>2.3678900000000001</v>
      </c>
      <c r="AQ79" s="7">
        <v>7.6260500000000002</v>
      </c>
      <c r="AR79" s="7">
        <v>5.94177</v>
      </c>
      <c r="AS79" s="7">
        <v>2.0873699999999999</v>
      </c>
      <c r="AT79" s="7">
        <f>IF(AND(NOT('Basic Financial Statements'!FV78=""),NOT('Basic Financial Statements'!AI78="")),'Basic Financial Statements'!FV78/'Basic Financial Statements'!AI78,"")</f>
        <v>13.391300495729103</v>
      </c>
      <c r="AU79" s="7">
        <f>IF(AND(NOT('Basic Financial Statements'!FV78=""),NOT('Basic Financial Statements'!CY78="")),'Basic Financial Statements'!FV78/'Basic Financial Statements'!CY78,"")</f>
        <v>1.6270384189847846</v>
      </c>
    </row>
    <row r="80" spans="1:47">
      <c r="A80" s="7" t="str">
        <f t="shared" si="7"/>
        <v>ﾐﾈﾍﾞｱﾐﾂﾐ</v>
      </c>
      <c r="B80" s="7" t="str">
        <f t="shared" si="7"/>
        <v>TSE:6479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012056253596135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4361125607161495E-2</v>
      </c>
      <c r="H80" s="7">
        <v>2.1520999999999998E-2</v>
      </c>
      <c r="I80" s="7">
        <v>5.4502000000000002E-2</v>
      </c>
      <c r="J80" s="7"/>
      <c r="K80" s="7">
        <v>0.21026500000000001</v>
      </c>
      <c r="L80" s="7">
        <v>0.17075599999999999</v>
      </c>
      <c r="M80" s="7">
        <v>0.11727</v>
      </c>
      <c r="N80" s="7">
        <v>3.9342000000000002E-2</v>
      </c>
      <c r="O80" s="7">
        <v>3.4042999999999997E-2</v>
      </c>
      <c r="P80" s="7">
        <v>1.7079E-2</v>
      </c>
      <c r="Q80" s="7">
        <v>2.3560000000000001E-2</v>
      </c>
      <c r="R80" s="7">
        <v>2.3560000000000001E-2</v>
      </c>
      <c r="S80" s="7"/>
      <c r="T80" s="7">
        <v>0.84084999999999999</v>
      </c>
      <c r="U80" s="7">
        <v>2.0017800000000001</v>
      </c>
      <c r="V80" s="7">
        <v>4.3890399999999996</v>
      </c>
      <c r="W80" s="7">
        <v>4.2678900000000004</v>
      </c>
      <c r="X80" s="7"/>
      <c r="Y80" s="7">
        <v>1.36361</v>
      </c>
      <c r="Z80" s="7">
        <v>0.84919999999999995</v>
      </c>
      <c r="AA80" s="7">
        <v>0.17485999999999999</v>
      </c>
      <c r="AB80" s="7">
        <v>83.389439999999993</v>
      </c>
      <c r="AC80" s="7">
        <v>85.756360000000001</v>
      </c>
      <c r="AD80" s="7">
        <v>41.908459999999998</v>
      </c>
      <c r="AE80" s="7">
        <v>127.23734</v>
      </c>
      <c r="AF80" s="7"/>
      <c r="AG80" s="7">
        <v>130.50630000000001</v>
      </c>
      <c r="AH80" s="7">
        <v>56.617199999999997</v>
      </c>
      <c r="AI80" s="7">
        <v>67.754599999999996</v>
      </c>
      <c r="AJ80" s="7">
        <v>29.393799999999999</v>
      </c>
      <c r="AK80" s="7">
        <v>64.215400000000002</v>
      </c>
      <c r="AL80" s="7">
        <v>3.6867700000000001</v>
      </c>
      <c r="AM80" s="7">
        <v>12.70013</v>
      </c>
      <c r="AN80" s="7">
        <v>1.5148600000000001</v>
      </c>
      <c r="AO80" s="7">
        <v>4.8602600000000002</v>
      </c>
      <c r="AP80" s="7">
        <v>3.7253799999999999</v>
      </c>
      <c r="AQ80" s="7">
        <v>40.746870000000001</v>
      </c>
      <c r="AR80" s="7">
        <v>31.23237</v>
      </c>
      <c r="AS80" s="7">
        <v>1.6783600000000001</v>
      </c>
      <c r="AT80" s="7">
        <f>IF(AND(NOT('Basic Financial Statements'!FV79=""),NOT('Basic Financial Statements'!AI79="")),'Basic Financial Statements'!FV79/'Basic Financial Statements'!AI79,"")</f>
        <v>31.839405178197065</v>
      </c>
      <c r="AU80" s="7">
        <f>IF(AND(NOT('Basic Financial Statements'!FV79=""),NOT('Basic Financial Statements'!CY79="")),'Basic Financial Statements'!FV79/'Basic Financial Statements'!CY79,"")</f>
        <v>1.249500118197691</v>
      </c>
    </row>
    <row r="81" spans="1:47">
      <c r="A81" s="7" t="str">
        <f t="shared" si="7"/>
        <v>ﾐﾈﾍﾞｱﾐﾂﾐ</v>
      </c>
      <c r="B81" s="7" t="str">
        <f t="shared" si="7"/>
        <v>TSE:6479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697225263113876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679935242698002E-3</v>
      </c>
      <c r="H81" s="7">
        <v>1.9140000000000001E-2</v>
      </c>
      <c r="I81" s="7">
        <v>1.4985E-2</v>
      </c>
      <c r="J81" s="7"/>
      <c r="K81" s="7">
        <v>0.202879</v>
      </c>
      <c r="L81" s="7">
        <v>0.16280600000000001</v>
      </c>
      <c r="M81" s="7">
        <v>0.11038199999999999</v>
      </c>
      <c r="N81" s="7">
        <v>3.6729999999999999E-2</v>
      </c>
      <c r="O81" s="7">
        <v>3.0466E-2</v>
      </c>
      <c r="P81" s="7">
        <v>4.3620000000000004E-3</v>
      </c>
      <c r="Q81" s="7">
        <v>6.3870000000000003E-3</v>
      </c>
      <c r="R81" s="7">
        <v>6.3870000000000003E-3</v>
      </c>
      <c r="S81" s="7"/>
      <c r="T81" s="7">
        <v>0.84353999999999996</v>
      </c>
      <c r="U81" s="7">
        <v>1.89662</v>
      </c>
      <c r="V81" s="7">
        <v>4.6613300000000004</v>
      </c>
      <c r="W81" s="7">
        <v>4.1975800000000003</v>
      </c>
      <c r="X81" s="7"/>
      <c r="Y81" s="7">
        <v>1.33073</v>
      </c>
      <c r="Z81" s="7">
        <v>0.81984000000000001</v>
      </c>
      <c r="AA81" s="7">
        <v>0.17893000000000001</v>
      </c>
      <c r="AB81" s="7">
        <v>78.303820000000002</v>
      </c>
      <c r="AC81" s="7">
        <v>86.954679999999996</v>
      </c>
      <c r="AD81" s="7">
        <v>34.061439999999997</v>
      </c>
      <c r="AE81" s="7">
        <v>131.19705999999999</v>
      </c>
      <c r="AF81" s="7"/>
      <c r="AG81" s="7">
        <v>124.0428</v>
      </c>
      <c r="AH81" s="7">
        <v>55.365600000000001</v>
      </c>
      <c r="AI81" s="7">
        <v>62.060200000000002</v>
      </c>
      <c r="AJ81" s="7">
        <v>27.700099999999999</v>
      </c>
      <c r="AK81" s="7">
        <v>62.002099999999999</v>
      </c>
      <c r="AL81" s="7">
        <v>3.2455699999999998</v>
      </c>
      <c r="AM81" s="7">
        <v>11.75896</v>
      </c>
      <c r="AN81" s="7" t="e">
        <v>#N/A</v>
      </c>
      <c r="AO81" s="7">
        <v>5.4856100000000003</v>
      </c>
      <c r="AP81" s="7">
        <v>4.1692499999999999</v>
      </c>
      <c r="AQ81" s="7" t="e">
        <v>#N/A</v>
      </c>
      <c r="AR81" s="7" t="e">
        <v>#N/A</v>
      </c>
      <c r="AS81" s="7">
        <v>1.4591000000000001</v>
      </c>
      <c r="AT81" s="7">
        <f>IF(AND(NOT('Basic Financial Statements'!FV80=""),NOT('Basic Financial Statements'!AI80="")),'Basic Financial Statements'!FV80/'Basic Financial Statements'!AI80,"")</f>
        <v>95.907784959415579</v>
      </c>
      <c r="AU81" s="7">
        <f>IF(AND(NOT('Basic Financial Statements'!FV80=""),NOT('Basic Financial Statements'!CY80="")),'Basic Financial Statements'!FV80/'Basic Financial Statements'!CY80,"")</f>
        <v>0.89937045547614158</v>
      </c>
    </row>
    <row r="82" spans="1:47">
      <c r="A82" s="7" t="str">
        <f t="shared" si="7"/>
        <v>ﾐﾈﾍﾞｱﾐﾂﾐ</v>
      </c>
      <c r="B82" s="7" t="str">
        <f t="shared" si="7"/>
        <v>TSE:6479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706018011431521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4770771540271719E-2</v>
      </c>
      <c r="H82" s="7">
        <v>6.4052999999999999E-2</v>
      </c>
      <c r="I82" s="7">
        <v>0.14430499999999999</v>
      </c>
      <c r="J82" s="7"/>
      <c r="K82" s="7">
        <v>0.23086100000000001</v>
      </c>
      <c r="L82" s="7">
        <v>0.142535</v>
      </c>
      <c r="M82" s="7">
        <v>0.15205199999999999</v>
      </c>
      <c r="N82" s="7">
        <v>8.8155999999999998E-2</v>
      </c>
      <c r="O82" s="7">
        <v>8.5684999999999997E-2</v>
      </c>
      <c r="P82" s="7">
        <v>5.4843999999999997E-2</v>
      </c>
      <c r="Q82" s="7">
        <v>5.6191999999999999E-2</v>
      </c>
      <c r="R82" s="7">
        <v>5.6191999999999999E-2</v>
      </c>
      <c r="S82" s="7"/>
      <c r="T82" s="7">
        <v>0.99865999999999999</v>
      </c>
      <c r="U82" s="7">
        <v>2.2006700000000001</v>
      </c>
      <c r="V82" s="7">
        <v>5.4375999999999998</v>
      </c>
      <c r="W82" s="7">
        <v>4.6890999999999998</v>
      </c>
      <c r="X82" s="7"/>
      <c r="Y82" s="7">
        <v>1.5680700000000001</v>
      </c>
      <c r="Z82" s="7">
        <v>0.95035000000000003</v>
      </c>
      <c r="AA82" s="7">
        <v>0.40660000000000002</v>
      </c>
      <c r="AB82" s="7">
        <v>67.124960000000002</v>
      </c>
      <c r="AC82" s="7">
        <v>77.8399</v>
      </c>
      <c r="AD82" s="7">
        <v>31.522860000000001</v>
      </c>
      <c r="AE82" s="7">
        <v>113.44199999999999</v>
      </c>
      <c r="AF82" s="7"/>
      <c r="AG82" s="7">
        <v>91.123900000000006</v>
      </c>
      <c r="AH82" s="7">
        <v>47.677900000000001</v>
      </c>
      <c r="AI82" s="7">
        <v>51.8215</v>
      </c>
      <c r="AJ82" s="7">
        <v>27.114000000000001</v>
      </c>
      <c r="AK82" s="7">
        <v>57.127600000000001</v>
      </c>
      <c r="AL82" s="7">
        <v>14.88359</v>
      </c>
      <c r="AM82" s="7">
        <v>26.41141</v>
      </c>
      <c r="AN82" s="7">
        <v>17.835899999999999</v>
      </c>
      <c r="AO82" s="7">
        <v>2.6366299999999998</v>
      </c>
      <c r="AP82" s="7">
        <v>1.9513199999999999</v>
      </c>
      <c r="AQ82" s="7">
        <v>3.9043299999999999</v>
      </c>
      <c r="AR82" s="7">
        <v>2.8895200000000001</v>
      </c>
      <c r="AS82" s="7">
        <v>2.2555000000000001</v>
      </c>
      <c r="AT82" s="7">
        <f>IF(AND(NOT('Basic Financial Statements'!FV81=""),NOT('Basic Financial Statements'!AI81="")),'Basic Financial Statements'!FV81/'Basic Financial Statements'!AI81,"")</f>
        <v>16.824491849634391</v>
      </c>
      <c r="AU82" s="7">
        <f>IF(AND(NOT('Basic Financial Statements'!FV81=""),NOT('Basic Financial Statements'!CY81="")),'Basic Financial Statements'!FV81/'Basic Financial Statements'!CY81,"")</f>
        <v>2.1701017243954928</v>
      </c>
    </row>
    <row r="83" spans="1:47">
      <c r="A83" s="7" t="str">
        <f t="shared" si="7"/>
        <v>ﾐﾈﾍﾞｱﾐﾂﾐ</v>
      </c>
      <c r="B83" s="7" t="str">
        <f t="shared" si="7"/>
        <v>TSE:6479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392758811046675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0623317927606473E-2</v>
      </c>
      <c r="H83" s="7">
        <v>0.109683</v>
      </c>
      <c r="I83" s="7">
        <v>0.20761099999999999</v>
      </c>
      <c r="J83" s="7"/>
      <c r="K83" s="7">
        <v>0.23985699999999999</v>
      </c>
      <c r="L83" s="7">
        <v>0.11981799999999999</v>
      </c>
      <c r="M83" s="7">
        <v>0.178678</v>
      </c>
      <c r="N83" s="7">
        <v>0.12120400000000001</v>
      </c>
      <c r="O83" s="7">
        <v>0.12003900000000001</v>
      </c>
      <c r="P83" s="7">
        <v>7.8854999999999995E-2</v>
      </c>
      <c r="Q83" s="7">
        <v>7.9666000000000001E-2</v>
      </c>
      <c r="R83" s="7">
        <v>7.9666000000000001E-2</v>
      </c>
      <c r="S83" s="7"/>
      <c r="T83" s="7">
        <v>1.14923</v>
      </c>
      <c r="U83" s="7">
        <v>2.7854299999999999</v>
      </c>
      <c r="V83" s="7">
        <v>5.42753</v>
      </c>
      <c r="W83" s="7">
        <v>4.8851800000000001</v>
      </c>
      <c r="X83" s="7"/>
      <c r="Y83" s="7">
        <v>1.58206</v>
      </c>
      <c r="Z83" s="7">
        <v>0.93757999999999997</v>
      </c>
      <c r="AA83" s="7">
        <v>0.35714000000000001</v>
      </c>
      <c r="AB83" s="7">
        <v>67.249430000000004</v>
      </c>
      <c r="AC83" s="7">
        <v>74.715500000000006</v>
      </c>
      <c r="AD83" s="7">
        <v>40.062040000000003</v>
      </c>
      <c r="AE83" s="7">
        <v>101.90289</v>
      </c>
      <c r="AF83" s="7"/>
      <c r="AG83" s="7">
        <v>59.413899999999998</v>
      </c>
      <c r="AH83" s="7">
        <v>37.270200000000003</v>
      </c>
      <c r="AI83" s="7">
        <v>30.7729</v>
      </c>
      <c r="AJ83" s="7">
        <v>19.303799999999999</v>
      </c>
      <c r="AK83" s="7">
        <v>52.314500000000002</v>
      </c>
      <c r="AL83" s="7">
        <v>39.960769999999997</v>
      </c>
      <c r="AM83" s="7">
        <v>59.481380000000001</v>
      </c>
      <c r="AN83" s="7">
        <v>36.224069999999998</v>
      </c>
      <c r="AO83" s="7">
        <v>1.55196</v>
      </c>
      <c r="AP83" s="7">
        <v>1.0286599999999999</v>
      </c>
      <c r="AQ83" s="7">
        <v>2.5483699999999998</v>
      </c>
      <c r="AR83" s="7">
        <v>1.6891</v>
      </c>
      <c r="AS83" s="7">
        <v>3.1577600000000001</v>
      </c>
      <c r="AT83" s="7">
        <f>IF(AND(NOT('Basic Financial Statements'!FV82=""),NOT('Basic Financial Statements'!AI82="")),'Basic Financial Statements'!FV82/'Basic Financial Statements'!AI82,"")</f>
        <v>17.970973424432003</v>
      </c>
      <c r="AU83" s="7">
        <f>IF(AND(NOT('Basic Financial Statements'!FV82=""),NOT('Basic Financial Statements'!CY82="")),'Basic Financial Statements'!FV82/'Basic Financial Statements'!CY82,"")</f>
        <v>3.135742894513537</v>
      </c>
    </row>
    <row r="84" spans="1:47">
      <c r="A84" s="7" t="str">
        <f t="shared" si="7"/>
        <v>ﾐﾈﾍﾞｱﾐﾂﾐ</v>
      </c>
      <c r="B84" s="7" t="str">
        <f t="shared" si="7"/>
        <v>TSE:6479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94735910838772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7091348761573544E-2</v>
      </c>
      <c r="H84" s="7">
        <v>8.5991999999999999E-2</v>
      </c>
      <c r="I84" s="7">
        <v>0.15917500000000001</v>
      </c>
      <c r="J84" s="7"/>
      <c r="K84" s="7">
        <v>0.201935</v>
      </c>
      <c r="L84" s="7">
        <v>0.117585</v>
      </c>
      <c r="M84" s="7">
        <v>0.142987</v>
      </c>
      <c r="N84" s="7">
        <v>8.5940000000000003E-2</v>
      </c>
      <c r="O84" s="7">
        <v>8.4349999999999994E-2</v>
      </c>
      <c r="P84" s="7">
        <v>6.0014999999999999E-2</v>
      </c>
      <c r="Q84" s="7">
        <v>5.9666999999999998E-2</v>
      </c>
      <c r="R84" s="7">
        <v>5.9666999999999998E-2</v>
      </c>
      <c r="S84" s="7"/>
      <c r="T84" s="7">
        <v>1.2845299999999999</v>
      </c>
      <c r="U84" s="7">
        <v>3.2910499999999998</v>
      </c>
      <c r="V84" s="7">
        <v>6.0247000000000002</v>
      </c>
      <c r="W84" s="7">
        <v>4.98712</v>
      </c>
      <c r="X84" s="7"/>
      <c r="Y84" s="7">
        <v>1.51017</v>
      </c>
      <c r="Z84" s="7">
        <v>0.81430999999999998</v>
      </c>
      <c r="AA84" s="7">
        <v>0.26345000000000002</v>
      </c>
      <c r="AB84" s="7">
        <v>60.749780000000001</v>
      </c>
      <c r="AC84" s="7">
        <v>73.388859999999994</v>
      </c>
      <c r="AD84" s="7">
        <v>38.536140000000003</v>
      </c>
      <c r="AE84" s="7">
        <v>95.602490000000003</v>
      </c>
      <c r="AF84" s="7"/>
      <c r="AG84" s="7">
        <v>57.662399999999998</v>
      </c>
      <c r="AH84" s="7">
        <v>36.573300000000003</v>
      </c>
      <c r="AI84" s="7">
        <v>16.729199999999999</v>
      </c>
      <c r="AJ84" s="7">
        <v>10.6107</v>
      </c>
      <c r="AK84" s="7">
        <v>48.202300000000001</v>
      </c>
      <c r="AL84" s="7">
        <v>44.001710000000003</v>
      </c>
      <c r="AM84" s="7">
        <v>74.590249999999997</v>
      </c>
      <c r="AN84" s="7">
        <v>40.256630000000001</v>
      </c>
      <c r="AO84" s="7">
        <v>1.5737099999999999</v>
      </c>
      <c r="AP84" s="7">
        <v>1.11683</v>
      </c>
      <c r="AQ84" s="7">
        <v>2.91587</v>
      </c>
      <c r="AR84" s="7">
        <v>2.06934</v>
      </c>
      <c r="AS84" s="7">
        <v>3.7992699999999999</v>
      </c>
      <c r="AT84" s="7">
        <f>IF(AND(NOT('Basic Financial Statements'!FV83=""),NOT('Basic Financial Statements'!AI83="")),'Basic Financial Statements'!FV83/'Basic Financial Statements'!AI83,"")</f>
        <v>8.9716262708344718</v>
      </c>
      <c r="AU84" s="7">
        <f>IF(AND(NOT('Basic Financial Statements'!FV83=""),NOT('Basic Financial Statements'!CY83="")),'Basic Financial Statements'!FV83/'Basic Financial Statements'!CY83,"")</f>
        <v>1.4219239904726846</v>
      </c>
    </row>
    <row r="85" spans="1:47">
      <c r="A85" s="7" t="str">
        <f t="shared" si="7"/>
        <v>ﾐﾈﾍﾞｱﾐﾂﾐ</v>
      </c>
      <c r="B85" s="7" t="str">
        <f t="shared" si="7"/>
        <v>TSE:6479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979088452400384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5267062045450417E-2</v>
      </c>
      <c r="H85" s="7">
        <v>7.0782999999999999E-2</v>
      </c>
      <c r="I85" s="7">
        <v>0.14899599999999999</v>
      </c>
      <c r="J85" s="7"/>
      <c r="K85" s="7">
        <v>0.19696900000000001</v>
      </c>
      <c r="L85" s="7">
        <v>0.120254</v>
      </c>
      <c r="M85" s="7">
        <v>0.122517</v>
      </c>
      <c r="N85" s="7">
        <v>7.8436000000000006E-2</v>
      </c>
      <c r="O85" s="7">
        <v>7.6714000000000004E-2</v>
      </c>
      <c r="P85" s="7">
        <v>6.4951999999999996E-2</v>
      </c>
      <c r="Q85" s="7">
        <v>6.4397999999999997E-2</v>
      </c>
      <c r="R85" s="7">
        <v>6.4397999999999997E-2</v>
      </c>
      <c r="S85" s="7"/>
      <c r="T85" s="7">
        <v>1.1588000000000001</v>
      </c>
      <c r="U85" s="7">
        <v>3.3843399999999999</v>
      </c>
      <c r="V85" s="7">
        <v>4.86557</v>
      </c>
      <c r="W85" s="7">
        <v>4.5922900000000002</v>
      </c>
      <c r="X85" s="7"/>
      <c r="Y85" s="7">
        <v>2.02658</v>
      </c>
      <c r="Z85" s="7">
        <v>1.3377600000000001</v>
      </c>
      <c r="AA85" s="7">
        <v>0.41536000000000001</v>
      </c>
      <c r="AB85" s="7">
        <v>75.016630000000006</v>
      </c>
      <c r="AC85" s="7">
        <v>79.480940000000004</v>
      </c>
      <c r="AD85" s="7">
        <v>49.811549999999997</v>
      </c>
      <c r="AE85" s="7">
        <v>104.68602</v>
      </c>
      <c r="AF85" s="7"/>
      <c r="AG85" s="7">
        <v>50.323999999999998</v>
      </c>
      <c r="AH85" s="7">
        <v>33.476999999999997</v>
      </c>
      <c r="AI85" s="7">
        <v>29.587499999999999</v>
      </c>
      <c r="AJ85" s="7">
        <v>19.682500000000001</v>
      </c>
      <c r="AK85" s="7">
        <v>49.290799999999997</v>
      </c>
      <c r="AL85" s="7">
        <v>55.762230000000002</v>
      </c>
      <c r="AM85" s="7">
        <v>89.055750000000003</v>
      </c>
      <c r="AN85" s="7">
        <v>55.816839999999999</v>
      </c>
      <c r="AO85" s="7">
        <v>2.0971600000000001</v>
      </c>
      <c r="AP85" s="7">
        <v>0.90349000000000002</v>
      </c>
      <c r="AQ85" s="7">
        <v>3.3460200000000002</v>
      </c>
      <c r="AR85" s="7">
        <v>1.4415100000000001</v>
      </c>
      <c r="AS85" s="7">
        <v>2.7233299999999998</v>
      </c>
      <c r="AT85" s="7">
        <f>IF(AND(NOT('Basic Financial Statements'!FV84=""),NOT('Basic Financial Statements'!AI84="")),'Basic Financial Statements'!FV84/'Basic Financial Statements'!AI84,"")</f>
        <v>15.11230936240964</v>
      </c>
      <c r="AU85" s="7">
        <f>IF(AND(NOT('Basic Financial Statements'!FV84=""),NOT('Basic Financial Statements'!CY84="")),'Basic Financial Statements'!FV84/'Basic Financial Statements'!CY84,"")</f>
        <v>1.9513769346658618</v>
      </c>
    </row>
    <row r="86" spans="1:47">
      <c r="A86" s="7" t="str">
        <f t="shared" si="7"/>
        <v>ﾐﾈﾍﾞｱﾐﾂﾐ</v>
      </c>
      <c r="B86" s="7" t="str">
        <f t="shared" si="7"/>
        <v>TSE:6479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189026285639852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8515315774048295E-2</v>
      </c>
      <c r="H86" s="7">
        <v>9.6890000000000004E-2</v>
      </c>
      <c r="I86" s="7">
        <v>0.17278199999999999</v>
      </c>
      <c r="J86" s="7"/>
      <c r="K86" s="7">
        <v>0.20211000000000001</v>
      </c>
      <c r="L86" s="7">
        <v>0.11085</v>
      </c>
      <c r="M86" s="7">
        <v>0.12740000000000001</v>
      </c>
      <c r="N86" s="7">
        <v>9.1461000000000001E-2</v>
      </c>
      <c r="O86" s="7">
        <v>9.0043999999999999E-2</v>
      </c>
      <c r="P86" s="7">
        <v>6.8018999999999996E-2</v>
      </c>
      <c r="Q86" s="7">
        <v>6.7544999999999994E-2</v>
      </c>
      <c r="R86" s="7">
        <v>6.7544999999999994E-2</v>
      </c>
      <c r="S86" s="7"/>
      <c r="T86" s="7">
        <v>1.30131</v>
      </c>
      <c r="U86" s="7">
        <v>4.1592700000000002</v>
      </c>
      <c r="V86" s="7">
        <v>5.2181199999999999</v>
      </c>
      <c r="W86" s="7">
        <v>5.1851599999999998</v>
      </c>
      <c r="X86" s="7"/>
      <c r="Y86" s="7">
        <v>1.87849</v>
      </c>
      <c r="Z86" s="7">
        <v>1.1549799999999999</v>
      </c>
      <c r="AA86" s="7">
        <v>0.40899000000000002</v>
      </c>
      <c r="AB86" s="7">
        <v>69.948239999999998</v>
      </c>
      <c r="AC86" s="7">
        <v>70.393169999999998</v>
      </c>
      <c r="AD86" s="7">
        <v>49.491810000000001</v>
      </c>
      <c r="AE86" s="7">
        <v>90.849599999999995</v>
      </c>
      <c r="AF86" s="7"/>
      <c r="AG86" s="7">
        <v>42.235599999999998</v>
      </c>
      <c r="AH86" s="7">
        <v>29.694099999999999</v>
      </c>
      <c r="AI86" s="7">
        <v>20.581399999999999</v>
      </c>
      <c r="AJ86" s="7">
        <v>14.469900000000001</v>
      </c>
      <c r="AK86" s="7">
        <v>47.268999999999998</v>
      </c>
      <c r="AL86" s="7">
        <v>116.07331000000001</v>
      </c>
      <c r="AM86" s="7">
        <v>164.22727</v>
      </c>
      <c r="AN86" s="7">
        <v>89.77713</v>
      </c>
      <c r="AO86" s="7">
        <v>1.4075200000000001</v>
      </c>
      <c r="AP86" s="7">
        <v>0.45760000000000001</v>
      </c>
      <c r="AQ86" s="7">
        <v>2.5747399999999998</v>
      </c>
      <c r="AR86" s="7">
        <v>0.83708000000000005</v>
      </c>
      <c r="AS86" s="7">
        <v>3.9083899999999998</v>
      </c>
      <c r="AT86" s="7">
        <f>IF(AND(NOT('Basic Financial Statements'!FV85=""),NOT('Basic Financial Statements'!AI85="")),'Basic Financial Statements'!FV85/'Basic Financial Statements'!AI85,"")</f>
        <v>15.928218253315272</v>
      </c>
      <c r="AU86" s="7">
        <f>IF(AND(NOT('Basic Financial Statements'!FV85=""),NOT('Basic Financial Statements'!CY85="")),'Basic Financial Statements'!FV85/'Basic Financial Statements'!CY85,"")</f>
        <v>2.6026705231072746</v>
      </c>
    </row>
    <row r="87" spans="1:47">
      <c r="A87" s="7" t="str">
        <f t="shared" si="7"/>
        <v>ﾐﾈﾍﾞｱﾐﾂﾐ</v>
      </c>
      <c r="B87" s="7" t="str">
        <f t="shared" si="7"/>
        <v>TSE:6479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0105581421973267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8.3728571123146606E-2</v>
      </c>
      <c r="H87" s="7">
        <v>8.1764000000000003E-2</v>
      </c>
      <c r="I87" s="7">
        <v>0.15709600000000001</v>
      </c>
      <c r="J87" s="7"/>
      <c r="K87" s="7">
        <v>0.188305</v>
      </c>
      <c r="L87" s="7">
        <v>0.106776</v>
      </c>
      <c r="M87" s="7">
        <v>0.12248299999999999</v>
      </c>
      <c r="N87" s="7">
        <v>8.1341999999999998E-2</v>
      </c>
      <c r="O87" s="7">
        <v>8.1341999999999998E-2</v>
      </c>
      <c r="P87" s="7">
        <v>6.8611000000000005E-2</v>
      </c>
      <c r="Q87" s="7">
        <v>6.7977999999999997E-2</v>
      </c>
      <c r="R87" s="7">
        <v>6.7977999999999997E-2</v>
      </c>
      <c r="S87" s="7"/>
      <c r="T87" s="7">
        <v>1.2203299999999999</v>
      </c>
      <c r="U87" s="7">
        <v>3.7845900000000001</v>
      </c>
      <c r="V87" s="7">
        <v>5.5683600000000002</v>
      </c>
      <c r="W87" s="7">
        <v>4.9269800000000004</v>
      </c>
      <c r="X87" s="7"/>
      <c r="Y87" s="7">
        <v>1.8922300000000001</v>
      </c>
      <c r="Z87" s="7">
        <v>1.16272</v>
      </c>
      <c r="AA87" s="7">
        <v>0.42775999999999997</v>
      </c>
      <c r="AB87" s="7">
        <v>65.54889</v>
      </c>
      <c r="AC87" s="7">
        <v>74.081500000000005</v>
      </c>
      <c r="AD87" s="7">
        <v>53.4298</v>
      </c>
      <c r="AE87" s="7">
        <v>86.200590000000005</v>
      </c>
      <c r="AF87" s="7"/>
      <c r="AG87" s="7">
        <v>39.7883</v>
      </c>
      <c r="AH87" s="7">
        <v>28.463200000000001</v>
      </c>
      <c r="AI87" s="7">
        <v>18.5139</v>
      </c>
      <c r="AJ87" s="7">
        <v>13.244199999999999</v>
      </c>
      <c r="AK87" s="7">
        <v>45.122599999999998</v>
      </c>
      <c r="AL87" s="7">
        <v>69.53237</v>
      </c>
      <c r="AM87" s="7">
        <v>104.69952000000001</v>
      </c>
      <c r="AN87" s="7">
        <v>54.19903</v>
      </c>
      <c r="AO87" s="7">
        <v>1.49535</v>
      </c>
      <c r="AP87" s="7">
        <v>0.36553000000000002</v>
      </c>
      <c r="AQ87" s="7">
        <v>2.8886599999999998</v>
      </c>
      <c r="AR87" s="7">
        <v>0.70611000000000002</v>
      </c>
      <c r="AS87" s="7">
        <v>3.6489099999999999</v>
      </c>
      <c r="AT87" s="7">
        <f>IF(AND(NOT('Basic Financial Statements'!FV86=""),NOT('Basic Financial Statements'!AI86="")),'Basic Financial Statements'!FV86/'Basic Financial Statements'!AI86,"")</f>
        <v>11.337010766861059</v>
      </c>
      <c r="AU87" s="7">
        <f>IF(AND(NOT('Basic Financial Statements'!FV86=""),NOT('Basic Financial Statements'!CY86="")),'Basic Financial Statements'!FV86/'Basic Financial Statements'!CY86,"")</f>
        <v>1.7217264508147299</v>
      </c>
    </row>
    <row r="88" spans="1:47">
      <c r="A88" s="7" t="str">
        <f>Assumptions!C9</f>
        <v>Texas Instruments</v>
      </c>
      <c r="B88" s="7" t="str">
        <f>Assumptions!B9</f>
        <v>NasdaqGS:TXN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07514</v>
      </c>
      <c r="I88" s="7">
        <v>0.24663599999999999</v>
      </c>
      <c r="J88" s="7"/>
      <c r="K88" s="7">
        <v>0.53263400000000005</v>
      </c>
      <c r="L88" s="7">
        <v>0.121431</v>
      </c>
      <c r="M88" s="7">
        <v>0.33386300000000002</v>
      </c>
      <c r="N88" s="7">
        <v>0.259992</v>
      </c>
      <c r="O88" s="7">
        <v>0.256523</v>
      </c>
      <c r="P88" s="7">
        <v>0.19089200000000001</v>
      </c>
      <c r="Q88" s="7">
        <v>0.192049</v>
      </c>
      <c r="R88" s="7">
        <v>0.190169</v>
      </c>
      <c r="S88" s="7"/>
      <c r="T88" s="7">
        <v>1.04034</v>
      </c>
      <c r="U88" s="7">
        <v>3.6605400000000001</v>
      </c>
      <c r="V88" s="7">
        <v>7.8697400000000002</v>
      </c>
      <c r="W88" s="7">
        <v>4.5296000000000003</v>
      </c>
      <c r="X88" s="7"/>
      <c r="Y88" s="7">
        <v>3.4163000000000001</v>
      </c>
      <c r="Z88" s="7">
        <v>2.3041999999999998</v>
      </c>
      <c r="AA88" s="7">
        <v>2.1762999999999999</v>
      </c>
      <c r="AB88" s="7">
        <v>46.380189999999999</v>
      </c>
      <c r="AC88" s="7">
        <v>80.581050000000005</v>
      </c>
      <c r="AD88" s="7">
        <v>34.450159999999997</v>
      </c>
      <c r="AE88" s="7">
        <v>92.511080000000007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21.251999999999999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15.36735</v>
      </c>
      <c r="AT88" s="7">
        <f>IF(AND(NOT('Basic Financial Statements'!FV87=""),NOT('Basic Financial Statements'!AI87="")),'Basic Financial Statements'!FV87/'Basic Financial Statements'!AI87,"")</f>
        <v>17.576253714715843</v>
      </c>
      <c r="AU88" s="7">
        <f>IF(AND(NOT('Basic Financial Statements'!FV87=""),NOT('Basic Financial Statements'!CY87="")),'Basic Financial Statements'!FV87/'Basic Financial Statements'!CY87,"")</f>
        <v>4.6817148992481199</v>
      </c>
    </row>
    <row r="89" spans="1:47">
      <c r="A89" s="7" t="str">
        <f t="shared" ref="A89:B99" si="8">A88</f>
        <v>Texas Instruments</v>
      </c>
      <c r="B89" s="7" t="str">
        <f t="shared" si="8"/>
        <v>NasdaqGS:TXN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2505083367222448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5616104107360715</v>
      </c>
      <c r="H89" s="7">
        <v>0.17427799999999999</v>
      </c>
      <c r="I89" s="7">
        <v>0.197709</v>
      </c>
      <c r="J89" s="7"/>
      <c r="K89" s="7">
        <v>0.49956</v>
      </c>
      <c r="L89" s="7">
        <v>0.129109</v>
      </c>
      <c r="M89" s="7">
        <v>0.29997600000000002</v>
      </c>
      <c r="N89" s="7">
        <v>0.218222</v>
      </c>
      <c r="O89" s="7">
        <v>0.21526200000000001</v>
      </c>
      <c r="P89" s="7">
        <v>0.153587</v>
      </c>
      <c r="Q89" s="7">
        <v>0.153587</v>
      </c>
      <c r="R89" s="7">
        <v>0.15262700000000001</v>
      </c>
      <c r="S89" s="7"/>
      <c r="T89" s="7">
        <v>1.01675</v>
      </c>
      <c r="U89" s="7">
        <v>3.61666</v>
      </c>
      <c r="V89" s="7">
        <v>9.4169499999999999</v>
      </c>
      <c r="W89" s="7">
        <v>4.4797700000000003</v>
      </c>
      <c r="X89" s="7"/>
      <c r="Y89" s="7">
        <v>3.7793700000000001</v>
      </c>
      <c r="Z89" s="7">
        <v>2.2539199999999999</v>
      </c>
      <c r="AA89" s="7">
        <v>2.1736300000000002</v>
      </c>
      <c r="AB89" s="7">
        <v>38.86591</v>
      </c>
      <c r="AC89" s="7">
        <v>81.70035</v>
      </c>
      <c r="AD89" s="7">
        <v>28.894600000000001</v>
      </c>
      <c r="AE89" s="7">
        <v>91.67165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21.781400000000001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12.45247</v>
      </c>
      <c r="AT89" s="7">
        <f>IF(AND(NOT('Basic Financial Statements'!FV88=""),NOT('Basic Financial Statements'!AI88="")),'Basic Financial Statements'!FV88/'Basic Financial Statements'!AI88,"")</f>
        <v>10.479434973958332</v>
      </c>
      <c r="AU89" s="7">
        <f>IF(AND(NOT('Basic Financial Statements'!FV88=""),NOT('Basic Financial Statements'!CY88="")),'Basic Financial Statements'!FV88/'Basic Financial Statements'!CY88,"")</f>
        <v>2.157464631138752</v>
      </c>
    </row>
    <row r="90" spans="1:47">
      <c r="A90" s="7" t="str">
        <f t="shared" si="8"/>
        <v>Texas Instruments</v>
      </c>
      <c r="B90" s="7" t="str">
        <f t="shared" si="8"/>
        <v>NasdaqGS:TXN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85259129856085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2228599950087347</v>
      </c>
      <c r="H90" s="7">
        <v>0.144568</v>
      </c>
      <c r="I90" s="7">
        <v>0.15287600000000001</v>
      </c>
      <c r="J90" s="7"/>
      <c r="K90" s="7">
        <v>0.47942800000000002</v>
      </c>
      <c r="L90" s="7">
        <v>0.12659400000000001</v>
      </c>
      <c r="M90" s="7">
        <v>0.29998999999999998</v>
      </c>
      <c r="N90" s="7">
        <v>0.21588099999999999</v>
      </c>
      <c r="O90" s="7">
        <v>0.21127799999999999</v>
      </c>
      <c r="P90" s="7">
        <v>0.14097999999999999</v>
      </c>
      <c r="Q90" s="7">
        <v>0.14097999999999999</v>
      </c>
      <c r="R90" s="7">
        <v>0.13963700000000001</v>
      </c>
      <c r="S90" s="7"/>
      <c r="T90" s="7">
        <v>0.86739999999999995</v>
      </c>
      <c r="U90" s="7">
        <v>3.2271700000000001</v>
      </c>
      <c r="V90" s="7">
        <v>9.5223700000000004</v>
      </c>
      <c r="W90" s="7">
        <v>4.21265</v>
      </c>
      <c r="X90" s="7"/>
      <c r="Y90" s="7">
        <v>3.8525499999999999</v>
      </c>
      <c r="Z90" s="7">
        <v>2.6477599999999999</v>
      </c>
      <c r="AA90" s="7">
        <v>1.6654100000000001</v>
      </c>
      <c r="AB90" s="7">
        <v>38.330480000000001</v>
      </c>
      <c r="AC90" s="7">
        <v>86.643699999999995</v>
      </c>
      <c r="AD90" s="7">
        <v>28.720389999999998</v>
      </c>
      <c r="AE90" s="7">
        <v>96.253789999999995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19.7788</v>
      </c>
      <c r="AL90" s="7" t="e">
        <v>#N/A</v>
      </c>
      <c r="AM90" s="7" t="e">
        <v>#N/A</v>
      </c>
      <c r="AN90" s="7" t="e">
        <v>#N/A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>
        <v>11.026260000000001</v>
      </c>
      <c r="AT90" s="7">
        <f>IF(AND(NOT('Basic Financial Statements'!FV89=""),NOT('Basic Financial Statements'!AI89="")),'Basic Financial Statements'!FV89/'Basic Financial Statements'!AI89,"")</f>
        <v>22.210803231292516</v>
      </c>
      <c r="AU90" s="7">
        <f>IF(AND(NOT('Basic Financial Statements'!FV89=""),NOT('Basic Financial Statements'!CY89="")),'Basic Financial Statements'!FV89/'Basic Financial Statements'!CY89,"")</f>
        <v>3.3583502108619627</v>
      </c>
    </row>
    <row r="91" spans="1:47">
      <c r="A91" s="7" t="str">
        <f t="shared" si="8"/>
        <v>Texas Instruments</v>
      </c>
      <c r="B91" s="7" t="str">
        <f t="shared" si="8"/>
        <v>NasdaqGS:TXN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34615987460815045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25297805642633231</v>
      </c>
      <c r="H91" s="7">
        <v>0.27307900000000002</v>
      </c>
      <c r="I91" s="7">
        <v>0.315888</v>
      </c>
      <c r="J91" s="7"/>
      <c r="K91" s="7">
        <v>0.53644499999999995</v>
      </c>
      <c r="L91" s="7">
        <v>0.108692</v>
      </c>
      <c r="M91" s="7">
        <v>0.38070999999999999</v>
      </c>
      <c r="N91" s="7">
        <v>0.318774</v>
      </c>
      <c r="O91" s="7">
        <v>0.31533699999999998</v>
      </c>
      <c r="P91" s="7">
        <v>0.231132</v>
      </c>
      <c r="Q91" s="7">
        <v>0.231132</v>
      </c>
      <c r="R91" s="7">
        <v>0.22798199999999999</v>
      </c>
      <c r="S91" s="7"/>
      <c r="T91" s="7">
        <v>1.0945100000000001</v>
      </c>
      <c r="U91" s="7">
        <v>4.0848199999999997</v>
      </c>
      <c r="V91" s="7">
        <v>9.9935600000000004</v>
      </c>
      <c r="W91" s="7">
        <v>4.7568000000000001</v>
      </c>
      <c r="X91" s="7"/>
      <c r="Y91" s="7">
        <v>3.56386</v>
      </c>
      <c r="Z91" s="7">
        <v>2.3170099999999998</v>
      </c>
      <c r="AA91" s="7">
        <v>1.92832</v>
      </c>
      <c r="AB91" s="7">
        <v>36.523359999999997</v>
      </c>
      <c r="AC91" s="7">
        <v>76.732129999999998</v>
      </c>
      <c r="AD91" s="7">
        <v>30.201560000000001</v>
      </c>
      <c r="AE91" s="7">
        <v>83.053929999999994</v>
      </c>
      <c r="AF91" s="7"/>
      <c r="AG91" s="7" t="e">
        <v>#N/A</v>
      </c>
      <c r="AH91" s="7" t="e">
        <v>#N/A</v>
      </c>
      <c r="AI91" s="7" t="e">
        <v>#N/A</v>
      </c>
      <c r="AJ91" s="7" t="e">
        <v>#N/A</v>
      </c>
      <c r="AK91" s="7">
        <v>22.117699999999999</v>
      </c>
      <c r="AL91" s="7" t="e">
        <v>#N/A</v>
      </c>
      <c r="AM91" s="7" t="e">
        <v>#N/A</v>
      </c>
      <c r="AN91" s="7" t="e">
        <v>#N/A</v>
      </c>
      <c r="AO91" s="7" t="e">
        <v>#N/A</v>
      </c>
      <c r="AP91" s="7" t="e">
        <v>#N/A</v>
      </c>
      <c r="AQ91" s="7" t="e">
        <v>#N/A</v>
      </c>
      <c r="AR91" s="7" t="e">
        <v>#N/A</v>
      </c>
      <c r="AS91" s="7">
        <v>11.6159</v>
      </c>
      <c r="AT91" s="7">
        <f>IF(AND(NOT('Basic Financial Statements'!FV90=""),NOT('Basic Financial Statements'!AI90="")),'Basic Financial Statements'!FV90/'Basic Financial Statements'!AI90,"")</f>
        <v>11.821598045229244</v>
      </c>
      <c r="AU91" s="7">
        <f>IF(AND(NOT('Basic Financial Statements'!FV90=""),NOT('Basic Financial Statements'!CY90="")),'Basic Financial Statements'!FV90/'Basic Financial Statements'!CY90,"")</f>
        <v>3.656234405480502</v>
      </c>
    </row>
    <row r="92" spans="1:47">
      <c r="A92" s="7" t="str">
        <f t="shared" si="8"/>
        <v>Texas Instruments</v>
      </c>
      <c r="B92" s="7" t="str">
        <f t="shared" si="8"/>
        <v>NasdaqGS:TXN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029028261254351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3192518732668593</v>
      </c>
      <c r="H92" s="7">
        <v>0.15881500000000001</v>
      </c>
      <c r="I92" s="7">
        <v>0.20580599999999999</v>
      </c>
      <c r="J92" s="7"/>
      <c r="K92" s="7">
        <v>0.50003600000000004</v>
      </c>
      <c r="L92" s="7">
        <v>0.119257</v>
      </c>
      <c r="M92" s="7">
        <v>0.32311600000000001</v>
      </c>
      <c r="N92" s="7">
        <v>0.257662</v>
      </c>
      <c r="O92" s="7">
        <v>0.249581</v>
      </c>
      <c r="P92" s="7">
        <v>0.162795</v>
      </c>
      <c r="Q92" s="7">
        <v>0.162795</v>
      </c>
      <c r="R92" s="7">
        <v>0.160247</v>
      </c>
      <c r="S92" s="7"/>
      <c r="T92" s="7">
        <v>0.81037000000000003</v>
      </c>
      <c r="U92" s="7">
        <v>3.38801</v>
      </c>
      <c r="V92" s="7">
        <v>8.9683299999999999</v>
      </c>
      <c r="W92" s="7">
        <v>4.1517499999999998</v>
      </c>
      <c r="X92" s="7"/>
      <c r="Y92" s="7">
        <v>2.2372100000000001</v>
      </c>
      <c r="Z92" s="7">
        <v>1.28037</v>
      </c>
      <c r="AA92" s="7">
        <v>0.93054999999999999</v>
      </c>
      <c r="AB92" s="7">
        <v>40.698599999999999</v>
      </c>
      <c r="AC92" s="7">
        <v>87.914630000000002</v>
      </c>
      <c r="AD92" s="7">
        <v>31.870339999999999</v>
      </c>
      <c r="AE92" s="7">
        <v>96.742890000000003</v>
      </c>
      <c r="AF92" s="7"/>
      <c r="AG92" s="7">
        <v>51.059100000000001</v>
      </c>
      <c r="AH92" s="7">
        <v>33.800699999999999</v>
      </c>
      <c r="AI92" s="7">
        <v>38.4495</v>
      </c>
      <c r="AJ92" s="7">
        <v>25.453299999999999</v>
      </c>
      <c r="AK92" s="7">
        <v>46.567700000000002</v>
      </c>
      <c r="AL92" s="7">
        <v>81.619050000000001</v>
      </c>
      <c r="AM92" s="7">
        <v>105.66667</v>
      </c>
      <c r="AN92" s="7">
        <v>86.238100000000003</v>
      </c>
      <c r="AO92" s="7">
        <v>1.26003</v>
      </c>
      <c r="AP92" s="7">
        <v>0.59869000000000006</v>
      </c>
      <c r="AQ92" s="7">
        <v>1.5439000000000001</v>
      </c>
      <c r="AR92" s="7">
        <v>0.73357000000000006</v>
      </c>
      <c r="AS92" s="7">
        <v>5.5774100000000004</v>
      </c>
      <c r="AT92" s="7">
        <f>IF(AND(NOT('Basic Financial Statements'!FV91=""),NOT('Basic Financial Statements'!AI91="")),'Basic Financial Statements'!FV91/'Basic Financial Statements'!AI91,"")</f>
        <v>14.875911372987478</v>
      </c>
      <c r="AU92" s="7">
        <f>IF(AND(NOT('Basic Financial Statements'!FV91=""),NOT('Basic Financial Statements'!CY91="")),'Basic Financial Statements'!FV91/'Basic Financial Statements'!CY91,"")</f>
        <v>3.0371199625639154</v>
      </c>
    </row>
    <row r="93" spans="1:47">
      <c r="A93" s="7" t="str">
        <f t="shared" si="8"/>
        <v>Texas Instruments</v>
      </c>
      <c r="B93" s="7" t="str">
        <f t="shared" si="8"/>
        <v>NasdaqGS:TXN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920627869095217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682560837158794E-2</v>
      </c>
      <c r="H93" s="7">
        <v>8.9443999999999996E-2</v>
      </c>
      <c r="I93" s="7">
        <v>0.15771399999999999</v>
      </c>
      <c r="J93" s="7"/>
      <c r="K93" s="7">
        <v>0.49816700000000003</v>
      </c>
      <c r="L93" s="7">
        <v>0.14066200000000001</v>
      </c>
      <c r="M93" s="7">
        <v>0.28483399999999998</v>
      </c>
      <c r="N93" s="7">
        <v>0.21185100000000001</v>
      </c>
      <c r="O93" s="7">
        <v>0.18518499999999999</v>
      </c>
      <c r="P93" s="7">
        <v>0.137153</v>
      </c>
      <c r="Q93" s="7">
        <v>0.137153</v>
      </c>
      <c r="R93" s="7">
        <v>0.13473599999999999</v>
      </c>
      <c r="S93" s="7"/>
      <c r="T93" s="7">
        <v>0.63305</v>
      </c>
      <c r="U93" s="7">
        <v>3.0755400000000002</v>
      </c>
      <c r="V93" s="7">
        <v>9.2432400000000001</v>
      </c>
      <c r="W93" s="7">
        <v>3.63103</v>
      </c>
      <c r="X93" s="7"/>
      <c r="Y93" s="7">
        <v>2.3994200000000001</v>
      </c>
      <c r="Z93" s="7">
        <v>1.51458</v>
      </c>
      <c r="AA93" s="7">
        <v>0.99534</v>
      </c>
      <c r="AB93" s="7">
        <v>39.596440000000001</v>
      </c>
      <c r="AC93" s="7">
        <v>100.7975</v>
      </c>
      <c r="AD93" s="7">
        <v>30.5427</v>
      </c>
      <c r="AE93" s="7">
        <v>109.85124</v>
      </c>
      <c r="AF93" s="7"/>
      <c r="AG93" s="7">
        <v>51.8748</v>
      </c>
      <c r="AH93" s="7">
        <v>34.156300000000002</v>
      </c>
      <c r="AI93" s="7">
        <v>38.189900000000002</v>
      </c>
      <c r="AJ93" s="7">
        <v>25.145600000000002</v>
      </c>
      <c r="AK93" s="7">
        <v>45.252400000000002</v>
      </c>
      <c r="AL93" s="7">
        <v>27.941179999999999</v>
      </c>
      <c r="AM93" s="7">
        <v>42.976469999999999</v>
      </c>
      <c r="AN93" s="7">
        <v>37.152940000000001</v>
      </c>
      <c r="AO93" s="7">
        <v>1.55653</v>
      </c>
      <c r="AP93" s="7">
        <v>0.47111999999999998</v>
      </c>
      <c r="AQ93" s="7">
        <v>1.8005100000000001</v>
      </c>
      <c r="AR93" s="7">
        <v>0.54496999999999995</v>
      </c>
      <c r="AS93" s="7">
        <v>5.4876899999999997</v>
      </c>
      <c r="AT93" s="7">
        <f>IF(AND(NOT('Basic Financial Statements'!FV92=""),NOT('Basic Financial Statements'!AI92="")),'Basic Financial Statements'!FV92/'Basic Financial Statements'!AI92,"")</f>
        <v>19.682549204093235</v>
      </c>
      <c r="AU93" s="7">
        <f>IF(AND(NOT('Basic Financial Statements'!FV92=""),NOT('Basic Financial Statements'!CY92="")),'Basic Financial Statements'!FV92/'Basic Financial Statements'!CY92,"")</f>
        <v>3.158617284006934</v>
      </c>
    </row>
    <row r="94" spans="1:47">
      <c r="A94" s="7" t="str">
        <f t="shared" si="8"/>
        <v>Texas Instruments</v>
      </c>
      <c r="B94" s="7" t="str">
        <f t="shared" si="8"/>
        <v>NasdaqGS:TXN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6759157062552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098847506352832</v>
      </c>
      <c r="H94" s="7">
        <v>0.101726</v>
      </c>
      <c r="I94" s="7">
        <v>0.19524</v>
      </c>
      <c r="J94" s="7"/>
      <c r="K94" s="7">
        <v>0.52142500000000003</v>
      </c>
      <c r="L94" s="7">
        <v>0.15223200000000001</v>
      </c>
      <c r="M94" s="7">
        <v>0.31700099999999998</v>
      </c>
      <c r="N94" s="7">
        <v>0.244981</v>
      </c>
      <c r="O94" s="7">
        <v>0.21745100000000001</v>
      </c>
      <c r="P94" s="7">
        <v>0.17713999999999999</v>
      </c>
      <c r="Q94" s="7">
        <v>0.17713999999999999</v>
      </c>
      <c r="R94" s="7">
        <v>0.17410800000000001</v>
      </c>
      <c r="S94" s="7"/>
      <c r="T94" s="7">
        <v>0.62656000000000001</v>
      </c>
      <c r="U94" s="7">
        <v>3.3388</v>
      </c>
      <c r="V94" s="7">
        <v>10.03288</v>
      </c>
      <c r="W94" s="7">
        <v>3.3492000000000002</v>
      </c>
      <c r="X94" s="7"/>
      <c r="Y94" s="7">
        <v>2.9191799999999999</v>
      </c>
      <c r="Z94" s="7">
        <v>1.83182</v>
      </c>
      <c r="AA94" s="7">
        <v>1.2318899999999999</v>
      </c>
      <c r="AB94" s="7">
        <v>36.380279999999999</v>
      </c>
      <c r="AC94" s="7">
        <v>108.98134</v>
      </c>
      <c r="AD94" s="7">
        <v>27.178629999999998</v>
      </c>
      <c r="AE94" s="7">
        <v>118.18299</v>
      </c>
      <c r="AF94" s="7"/>
      <c r="AG94" s="7">
        <v>47.728299999999997</v>
      </c>
      <c r="AH94" s="7">
        <v>32.308100000000003</v>
      </c>
      <c r="AI94" s="7">
        <v>38.475000000000001</v>
      </c>
      <c r="AJ94" s="7">
        <v>26.0444</v>
      </c>
      <c r="AK94" s="7">
        <v>42.934800000000003</v>
      </c>
      <c r="AL94" s="7">
        <v>25.27619</v>
      </c>
      <c r="AM94" s="7">
        <v>36.847619999999999</v>
      </c>
      <c r="AN94" s="7">
        <v>32.923810000000003</v>
      </c>
      <c r="AO94" s="7">
        <v>1.3331599999999999</v>
      </c>
      <c r="AP94" s="7">
        <v>0.34350000000000003</v>
      </c>
      <c r="AQ94" s="7">
        <v>1.4920500000000001</v>
      </c>
      <c r="AR94" s="7">
        <v>0.38444</v>
      </c>
      <c r="AS94" s="7">
        <v>6.5867899999999997</v>
      </c>
      <c r="AT94" s="7">
        <f>IF(AND(NOT('Basic Financial Statements'!FV93=""),NOT('Basic Financial Statements'!AI93="")),'Basic Financial Statements'!FV93/'Basic Financial Statements'!AI93,"")</f>
        <v>22.230465467160037</v>
      </c>
      <c r="AU94" s="7">
        <f>IF(AND(NOT('Basic Financial Statements'!FV93=""),NOT('Basic Financial Statements'!CY93="")),'Basic Financial Statements'!FV93/'Basic Financial Statements'!CY93,"")</f>
        <v>4.4473273193300642</v>
      </c>
    </row>
    <row r="95" spans="1:47">
      <c r="A95" s="7" t="str">
        <f t="shared" si="8"/>
        <v>Texas Instruments</v>
      </c>
      <c r="B95" s="7" t="str">
        <f t="shared" si="8"/>
        <v>NasdaqGS:TXN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2156981547782979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5538419168273204</v>
      </c>
      <c r="H95" s="7">
        <v>0.15745000000000001</v>
      </c>
      <c r="I95" s="7">
        <v>0.26201799999999997</v>
      </c>
      <c r="J95" s="7"/>
      <c r="K95" s="7">
        <v>0.56933599999999995</v>
      </c>
      <c r="L95" s="7">
        <v>0.14127999999999999</v>
      </c>
      <c r="M95" s="7">
        <v>0.388961</v>
      </c>
      <c r="N95" s="7">
        <v>0.32380199999999998</v>
      </c>
      <c r="O95" s="7">
        <v>0.29919499999999999</v>
      </c>
      <c r="P95" s="7">
        <v>0.216251</v>
      </c>
      <c r="Q95" s="7">
        <v>0.216251</v>
      </c>
      <c r="R95" s="7">
        <v>0.21287800000000001</v>
      </c>
      <c r="S95" s="7"/>
      <c r="T95" s="7">
        <v>0.71853</v>
      </c>
      <c r="U95" s="7">
        <v>4.1817599999999997</v>
      </c>
      <c r="V95" s="7">
        <v>10.65333</v>
      </c>
      <c r="W95" s="7">
        <v>3.19659</v>
      </c>
      <c r="X95" s="7"/>
      <c r="Y95" s="7">
        <v>2.7919499999999999</v>
      </c>
      <c r="Z95" s="7">
        <v>1.80098</v>
      </c>
      <c r="AA95" s="7">
        <v>1.52521</v>
      </c>
      <c r="AB95" s="7">
        <v>34.26146</v>
      </c>
      <c r="AC95" s="7">
        <v>114.18405</v>
      </c>
      <c r="AD95" s="7">
        <v>27.643640000000001</v>
      </c>
      <c r="AE95" s="7">
        <v>120.80186</v>
      </c>
      <c r="AF95" s="7"/>
      <c r="AG95" s="7">
        <v>44.5717</v>
      </c>
      <c r="AH95" s="7">
        <v>30.830100000000002</v>
      </c>
      <c r="AI95" s="7">
        <v>34.937399999999997</v>
      </c>
      <c r="AJ95" s="7">
        <v>24.1661</v>
      </c>
      <c r="AK95" s="7">
        <v>40.191099999999999</v>
      </c>
      <c r="AL95" s="7">
        <v>41.521279999999997</v>
      </c>
      <c r="AM95" s="7">
        <v>53.978720000000003</v>
      </c>
      <c r="AN95" s="7">
        <v>49.882980000000003</v>
      </c>
      <c r="AO95" s="7">
        <v>0.91269</v>
      </c>
      <c r="AP95" s="7">
        <v>0.21482000000000001</v>
      </c>
      <c r="AQ95" s="7">
        <v>0.98763000000000001</v>
      </c>
      <c r="AR95" s="7">
        <v>0.23246</v>
      </c>
      <c r="AS95" s="7">
        <v>8.5778300000000005</v>
      </c>
      <c r="AT95" s="7">
        <f>IF(AND(NOT('Basic Financial Statements'!FV94=""),NOT('Basic Financial Statements'!AI94="")),'Basic Financial Statements'!FV94/'Basic Financial Statements'!AI94,"")</f>
        <v>20.019523810705426</v>
      </c>
      <c r="AU95" s="7">
        <f>IF(AND(NOT('Basic Financial Statements'!FV94=""),NOT('Basic Financial Statements'!CY94="")),'Basic Financial Statements'!FV94/'Basic Financial Statements'!CY94,"")</f>
        <v>5.4355222974013477</v>
      </c>
    </row>
    <row r="96" spans="1:47">
      <c r="A96" s="7" t="str">
        <f t="shared" si="8"/>
        <v>Texas Instruments</v>
      </c>
      <c r="B96" s="7" t="str">
        <f t="shared" si="8"/>
        <v>NasdaqGS:TXN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50877923933099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7772751621927266</v>
      </c>
      <c r="H96" s="7">
        <v>0.18113699999999999</v>
      </c>
      <c r="I96" s="7">
        <v>0.289437</v>
      </c>
      <c r="J96" s="7"/>
      <c r="K96" s="7">
        <v>0.58269199999999999</v>
      </c>
      <c r="L96" s="7">
        <v>0.13661499999999999</v>
      </c>
      <c r="M96" s="7">
        <v>0.407692</v>
      </c>
      <c r="N96" s="7">
        <v>0.348769</v>
      </c>
      <c r="O96" s="7">
        <v>0.32423000000000002</v>
      </c>
      <c r="P96" s="7">
        <v>0.22969200000000001</v>
      </c>
      <c r="Q96" s="7">
        <v>0.22969200000000001</v>
      </c>
      <c r="R96" s="7">
        <v>0.226384</v>
      </c>
      <c r="S96" s="7"/>
      <c r="T96" s="7">
        <v>0.77376</v>
      </c>
      <c r="U96" s="7">
        <v>4.7829300000000003</v>
      </c>
      <c r="V96" s="7">
        <v>10.783910000000001</v>
      </c>
      <c r="W96" s="7">
        <v>3.1223000000000001</v>
      </c>
      <c r="X96" s="7"/>
      <c r="Y96" s="7">
        <v>2.7686899999999999</v>
      </c>
      <c r="Z96" s="7">
        <v>1.71546</v>
      </c>
      <c r="AA96" s="7">
        <v>1.7209399999999999</v>
      </c>
      <c r="AB96" s="7">
        <v>33.846449999999997</v>
      </c>
      <c r="AC96" s="7">
        <v>116.90074</v>
      </c>
      <c r="AD96" s="7">
        <v>28.168880000000001</v>
      </c>
      <c r="AE96" s="7">
        <v>122.57832000000001</v>
      </c>
      <c r="AF96" s="7"/>
      <c r="AG96" s="7">
        <v>41.4236</v>
      </c>
      <c r="AH96" s="7">
        <v>29.290400000000002</v>
      </c>
      <c r="AI96" s="7">
        <v>31.369299999999999</v>
      </c>
      <c r="AJ96" s="7">
        <v>22.181100000000001</v>
      </c>
      <c r="AK96" s="7">
        <v>38.718400000000003</v>
      </c>
      <c r="AL96" s="7">
        <v>46.833329999999997</v>
      </c>
      <c r="AM96" s="7">
        <v>58.888890000000004</v>
      </c>
      <c r="AN96" s="7">
        <v>52.766669999999998</v>
      </c>
      <c r="AO96" s="7">
        <v>0.77736000000000005</v>
      </c>
      <c r="AP96" s="7">
        <v>0.17019000000000001</v>
      </c>
      <c r="AQ96" s="7">
        <v>0.86755000000000004</v>
      </c>
      <c r="AR96" s="7">
        <v>0.18992999999999999</v>
      </c>
      <c r="AS96" s="7">
        <v>10.014150000000001</v>
      </c>
      <c r="AT96" s="7">
        <f>IF(AND(NOT('Basic Financial Statements'!FV95=""),NOT('Basic Financial Statements'!AI95="")),'Basic Financial Statements'!FV95/'Basic Financial Statements'!AI95,"")</f>
        <v>18.62020281647689</v>
      </c>
      <c r="AU96" s="7">
        <f>IF(AND(NOT('Basic Financial Statements'!FV95=""),NOT('Basic Financial Statements'!CY95="")),'Basic Financial Statements'!FV95/'Basic Financial Statements'!CY95,"")</f>
        <v>5.5901795304645079</v>
      </c>
    </row>
    <row r="97" spans="1:47">
      <c r="A97" s="7" t="str">
        <f t="shared" si="8"/>
        <v>Texas Instruments</v>
      </c>
      <c r="B97" s="7" t="str">
        <f t="shared" si="8"/>
        <v>NasdaqGS:TXN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929487768286335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22014022840696856</v>
      </c>
      <c r="H97" s="7">
        <v>0.212448</v>
      </c>
      <c r="I97" s="7">
        <v>0.347715</v>
      </c>
      <c r="J97" s="7"/>
      <c r="K97" s="7">
        <v>0.61757600000000001</v>
      </c>
      <c r="L97" s="7">
        <v>0.13447999999999999</v>
      </c>
      <c r="M97" s="7">
        <v>0.42647699999999999</v>
      </c>
      <c r="N97" s="7">
        <v>0.38167499999999999</v>
      </c>
      <c r="O97" s="7">
        <v>0.35781600000000002</v>
      </c>
      <c r="P97" s="7">
        <v>0.26888499999999999</v>
      </c>
      <c r="Q97" s="7">
        <v>0.26888499999999999</v>
      </c>
      <c r="R97" s="7">
        <v>0.26551900000000001</v>
      </c>
      <c r="S97" s="7"/>
      <c r="T97" s="7">
        <v>0.81871000000000005</v>
      </c>
      <c r="U97" s="7">
        <v>5.2349300000000003</v>
      </c>
      <c r="V97" s="7">
        <v>10.99507</v>
      </c>
      <c r="W97" s="7">
        <v>2.9376600000000002</v>
      </c>
      <c r="X97" s="7"/>
      <c r="Y97" s="7">
        <v>3.29373</v>
      </c>
      <c r="Z97" s="7">
        <v>2.1011500000000001</v>
      </c>
      <c r="AA97" s="7">
        <v>2.0379900000000002</v>
      </c>
      <c r="AB97" s="7">
        <v>33.287329999999997</v>
      </c>
      <c r="AC97" s="7">
        <v>124.5886</v>
      </c>
      <c r="AD97" s="7">
        <v>27.456949999999999</v>
      </c>
      <c r="AE97" s="7">
        <v>130.41898</v>
      </c>
      <c r="AF97" s="7"/>
      <c r="AG97" s="7">
        <v>34.46</v>
      </c>
      <c r="AH97" s="7">
        <v>25.628399999999999</v>
      </c>
      <c r="AI97" s="7">
        <v>28.434999999999999</v>
      </c>
      <c r="AJ97" s="7">
        <v>21.147500000000001</v>
      </c>
      <c r="AK97" s="7">
        <v>36.2607</v>
      </c>
      <c r="AL97" s="7">
        <v>59.8</v>
      </c>
      <c r="AM97" s="7">
        <v>71.275000000000006</v>
      </c>
      <c r="AN97" s="7">
        <v>64.637500000000003</v>
      </c>
      <c r="AO97" s="7">
        <v>0.63293999999999995</v>
      </c>
      <c r="AP97" s="7">
        <v>2.087E-2</v>
      </c>
      <c r="AQ97" s="7">
        <v>0.69793000000000005</v>
      </c>
      <c r="AR97" s="7">
        <v>2.3009999999999999E-2</v>
      </c>
      <c r="AS97" s="7">
        <v>11.355790000000001</v>
      </c>
      <c r="AT97" s="7">
        <f>IF(AND(NOT('Basic Financial Statements'!FV96=""),NOT('Basic Financial Statements'!AI96="")),'Basic Financial Statements'!FV96/'Basic Financial Statements'!AI96,"")</f>
        <v>20.2872838108484</v>
      </c>
      <c r="AU97" s="7">
        <f>IF(AND(NOT('Basic Financial Statements'!FV96=""),NOT('Basic Financial Statements'!CY96="")),'Basic Financial Statements'!FV96/'Basic Financial Statements'!CY96,"")</f>
        <v>6.9638866895827372</v>
      </c>
    </row>
    <row r="98" spans="1:47">
      <c r="A98" s="7" t="str">
        <f t="shared" si="8"/>
        <v>Texas Instruments</v>
      </c>
      <c r="B98" s="7" t="str">
        <f t="shared" si="8"/>
        <v>NasdaqGS:TXN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35418072960995511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21612420391512341</v>
      </c>
      <c r="H98" s="7">
        <v>0.26468599999999998</v>
      </c>
      <c r="I98" s="7">
        <v>0.35060000000000002</v>
      </c>
      <c r="J98" s="7"/>
      <c r="K98" s="7">
        <v>0.64260399999999995</v>
      </c>
      <c r="L98" s="7">
        <v>0.11723799999999999</v>
      </c>
      <c r="M98" s="7">
        <v>0.46052999999999999</v>
      </c>
      <c r="N98" s="7">
        <v>0.42457</v>
      </c>
      <c r="O98" s="7">
        <v>0.40331499999999998</v>
      </c>
      <c r="P98" s="7">
        <v>0.24610599999999999</v>
      </c>
      <c r="Q98" s="7">
        <v>0.24610599999999999</v>
      </c>
      <c r="R98" s="7">
        <v>0.24383299999999999</v>
      </c>
      <c r="S98" s="7"/>
      <c r="T98" s="7">
        <v>0.87817000000000001</v>
      </c>
      <c r="U98" s="7">
        <v>5.7809100000000004</v>
      </c>
      <c r="V98" s="7">
        <v>11.75717</v>
      </c>
      <c r="W98" s="7">
        <v>2.8540199999999998</v>
      </c>
      <c r="X98" s="7"/>
      <c r="Y98" s="7">
        <v>3.86802</v>
      </c>
      <c r="Z98" s="7">
        <v>2.5451700000000002</v>
      </c>
      <c r="AA98" s="7">
        <v>2.3751099999999998</v>
      </c>
      <c r="AB98" s="7">
        <v>31.044709999999998</v>
      </c>
      <c r="AC98" s="7">
        <v>127.88979999999999</v>
      </c>
      <c r="AD98" s="7">
        <v>28.529859999999999</v>
      </c>
      <c r="AE98" s="7">
        <v>130.40465</v>
      </c>
      <c r="AF98" s="7"/>
      <c r="AG98" s="7">
        <v>39.440800000000003</v>
      </c>
      <c r="AH98" s="7">
        <v>28.285</v>
      </c>
      <c r="AI98" s="7">
        <v>34.6038</v>
      </c>
      <c r="AJ98" s="7">
        <v>24.816099999999999</v>
      </c>
      <c r="AK98" s="7">
        <v>41.406799999999997</v>
      </c>
      <c r="AL98" s="7">
        <v>77.358969999999999</v>
      </c>
      <c r="AM98" s="7">
        <v>88.333330000000004</v>
      </c>
      <c r="AN98" s="7">
        <v>79.423079999999999</v>
      </c>
      <c r="AO98" s="7">
        <v>0.59172999999999998</v>
      </c>
      <c r="AP98" s="7" t="e">
        <v>#N/A</v>
      </c>
      <c r="AQ98" s="7">
        <v>0.65810999999999997</v>
      </c>
      <c r="AR98" s="7" t="e">
        <v>#N/A</v>
      </c>
      <c r="AS98" s="7">
        <v>12.04678</v>
      </c>
      <c r="AT98" s="7">
        <f>IF(AND(NOT('Basic Financial Statements'!FV97=""),NOT('Basic Financial Statements'!AI97="")),'Basic Financial Statements'!FV97/'Basic Financial Statements'!AI97,"")</f>
        <v>27.955444899511136</v>
      </c>
      <c r="AU98" s="7">
        <f>IF(AND(NOT('Basic Financial Statements'!FV97=""),NOT('Basic Financial Statements'!CY97="")),'Basic Financial Statements'!FV97/'Basic Financial Statements'!CY97,"")</f>
        <v>9.9576229196091717</v>
      </c>
    </row>
    <row r="99" spans="1:47">
      <c r="A99" s="7" t="str">
        <f t="shared" si="8"/>
        <v>Texas Instruments</v>
      </c>
      <c r="B99" s="7" t="str">
        <f t="shared" si="8"/>
        <v>NasdaqGS:TXN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3843698783748814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32088329164150781</v>
      </c>
      <c r="H99" s="7">
        <v>0.293404</v>
      </c>
      <c r="I99" s="7">
        <v>0.57286199999999998</v>
      </c>
      <c r="J99" s="7"/>
      <c r="K99" s="7">
        <v>0.65110199999999996</v>
      </c>
      <c r="L99" s="7">
        <v>0.10871699999999999</v>
      </c>
      <c r="M99" s="7">
        <v>0.48080299999999998</v>
      </c>
      <c r="N99" s="7">
        <v>0.44361299999999998</v>
      </c>
      <c r="O99" s="7">
        <v>0.42346600000000001</v>
      </c>
      <c r="P99" s="7">
        <v>0.353522</v>
      </c>
      <c r="Q99" s="7">
        <v>0.353522</v>
      </c>
      <c r="R99" s="7">
        <v>0.350798</v>
      </c>
      <c r="S99" s="7"/>
      <c r="T99" s="7">
        <v>0.90766999999999998</v>
      </c>
      <c r="U99" s="7">
        <v>5.3990099999999996</v>
      </c>
      <c r="V99" s="7">
        <v>12.703419999999999</v>
      </c>
      <c r="W99" s="7">
        <v>2.6387200000000002</v>
      </c>
      <c r="X99" s="7"/>
      <c r="Y99" s="7">
        <v>3.27284</v>
      </c>
      <c r="Z99" s="7">
        <v>2.1988699999999999</v>
      </c>
      <c r="AA99" s="7">
        <v>2.9058199999999998</v>
      </c>
      <c r="AB99" s="7">
        <v>28.73207</v>
      </c>
      <c r="AC99" s="7">
        <v>138.32478</v>
      </c>
      <c r="AD99" s="7">
        <v>29.873059999999999</v>
      </c>
      <c r="AE99" s="7">
        <v>137.18378999999999</v>
      </c>
      <c r="AF99" s="7"/>
      <c r="AG99" s="7">
        <v>56.348599999999998</v>
      </c>
      <c r="AH99" s="7">
        <v>36.040300000000002</v>
      </c>
      <c r="AI99" s="7">
        <v>48.020899999999997</v>
      </c>
      <c r="AJ99" s="7">
        <v>30.713899999999999</v>
      </c>
      <c r="AK99" s="7">
        <v>47.517000000000003</v>
      </c>
      <c r="AL99" s="7">
        <v>53.472000000000001</v>
      </c>
      <c r="AM99" s="7">
        <v>60.712000000000003</v>
      </c>
      <c r="AN99" s="7">
        <v>51.664000000000001</v>
      </c>
      <c r="AO99" s="7">
        <v>0.66781000000000001</v>
      </c>
      <c r="AP99" s="7">
        <v>0.11003</v>
      </c>
      <c r="AQ99" s="7">
        <v>0.78476000000000001</v>
      </c>
      <c r="AR99" s="7">
        <v>0.1293</v>
      </c>
      <c r="AS99" s="7">
        <v>13.33365</v>
      </c>
      <c r="AT99" s="7">
        <f>IF(AND(NOT('Basic Financial Statements'!FV98=""),NOT('Basic Financial Statements'!AI98="")),'Basic Financial Statements'!FV98/'Basic Financial Statements'!AI98,"")</f>
        <v>16.267264514336919</v>
      </c>
      <c r="AU99" s="7">
        <f>IF(AND(NOT('Basic Financial Statements'!FV98=""),NOT('Basic Financial Statements'!CY98="")),'Basic Financial Statements'!FV98/'Basic Financial Statements'!CY98,"")</f>
        <v>10.092432287080277</v>
      </c>
    </row>
    <row r="100" spans="1:47">
      <c r="A100" s="7" t="str">
        <f>Assumptions!C10</f>
        <v>Analog Devices</v>
      </c>
      <c r="B100" s="7" t="str">
        <f>Assumptions!B10</f>
        <v>NasdaqGS:ADI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22489</v>
      </c>
      <c r="I100" s="7">
        <v>0.173957</v>
      </c>
      <c r="J100" s="7"/>
      <c r="K100" s="7">
        <v>0.60635600000000001</v>
      </c>
      <c r="L100" s="7">
        <v>0.16380600000000001</v>
      </c>
      <c r="M100" s="7">
        <v>0.29653600000000002</v>
      </c>
      <c r="N100" s="7">
        <v>0.23802200000000001</v>
      </c>
      <c r="O100" s="7">
        <v>0.23283200000000001</v>
      </c>
      <c r="P100" s="7">
        <v>0.206568</v>
      </c>
      <c r="Q100" s="7">
        <v>0.204511</v>
      </c>
      <c r="R100" s="7">
        <v>0.20665800000000001</v>
      </c>
      <c r="S100" s="7"/>
      <c r="T100" s="7">
        <v>0.69842000000000004</v>
      </c>
      <c r="U100" s="7">
        <v>4.3738700000000001</v>
      </c>
      <c r="V100" s="7">
        <v>7.7190599999999998</v>
      </c>
      <c r="W100" s="7">
        <v>2.7831199999999998</v>
      </c>
      <c r="X100" s="7"/>
      <c r="Y100" s="7">
        <v>3.6107100000000001</v>
      </c>
      <c r="Z100" s="7">
        <v>2.5636000000000001</v>
      </c>
      <c r="AA100" s="7">
        <v>1.49688</v>
      </c>
      <c r="AB100" s="7">
        <v>48.06268</v>
      </c>
      <c r="AC100" s="7">
        <v>133.30327</v>
      </c>
      <c r="AD100" s="7">
        <v>56.40907</v>
      </c>
      <c r="AE100" s="7">
        <v>124.95688</v>
      </c>
      <c r="AF100" s="7"/>
      <c r="AG100" s="7" t="e">
        <v>#N/A</v>
      </c>
      <c r="AH100" s="7" t="e">
        <v>#N/A</v>
      </c>
      <c r="AI100" s="7" t="e">
        <v>#N/A</v>
      </c>
      <c r="AJ100" s="7" t="e">
        <v>#N/A</v>
      </c>
      <c r="AK100" s="7">
        <v>21.333500000000001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>
        <v>14.22367</v>
      </c>
      <c r="AT100" s="7">
        <f>IF(AND(NOT('Basic Financial Statements'!FV99=""),NOT('Basic Financial Statements'!AI99="")),'Basic Financial Statements'!FV99/'Basic Financial Statements'!AI99,"")</f>
        <v>20.612576506780915</v>
      </c>
      <c r="AU100" s="7">
        <f>IF(AND(NOT('Basic Financial Statements'!FV99=""),NOT('Basic Financial Statements'!CY99="")),'Basic Financial Statements'!FV99/'Basic Financial Statements'!CY99,"")</f>
        <v>4.380587249169281</v>
      </c>
    </row>
    <row r="101" spans="1:47">
      <c r="A101" s="7" t="str">
        <f t="shared" ref="A101:B111" si="9">A100</f>
        <v>Analog Devices</v>
      </c>
      <c r="B101" s="7" t="str">
        <f t="shared" si="9"/>
        <v>NasdaqGS:ADI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2207724465492365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25941687916760559</v>
      </c>
      <c r="H101" s="7">
        <v>0.16503499999999999</v>
      </c>
      <c r="I101" s="7">
        <v>0.22078300000000001</v>
      </c>
      <c r="J101" s="7"/>
      <c r="K101" s="7">
        <v>0.610653</v>
      </c>
      <c r="L101" s="7">
        <v>0.16093399999999999</v>
      </c>
      <c r="M101" s="7">
        <v>0.30259599999999998</v>
      </c>
      <c r="N101" s="7">
        <v>0.24675900000000001</v>
      </c>
      <c r="O101" s="7">
        <v>0.24317800000000001</v>
      </c>
      <c r="P101" s="7">
        <v>0.20332500000000001</v>
      </c>
      <c r="Q101" s="7">
        <v>0.30441499999999999</v>
      </c>
      <c r="R101" s="7">
        <v>0.20332500000000001</v>
      </c>
      <c r="S101" s="7"/>
      <c r="T101" s="7">
        <v>0.85218000000000005</v>
      </c>
      <c r="U101" s="7">
        <v>4.59795</v>
      </c>
      <c r="V101" s="7">
        <v>8.0834399999999995</v>
      </c>
      <c r="W101" s="7">
        <v>3.14758</v>
      </c>
      <c r="X101" s="7"/>
      <c r="Y101" s="7">
        <v>3.6719900000000001</v>
      </c>
      <c r="Z101" s="7">
        <v>2.85555</v>
      </c>
      <c r="AA101" s="7">
        <v>1.1762699999999999</v>
      </c>
      <c r="AB101" s="7">
        <v>45.030079999999998</v>
      </c>
      <c r="AC101" s="7">
        <v>115.64426</v>
      </c>
      <c r="AD101" s="7">
        <v>52.38288</v>
      </c>
      <c r="AE101" s="7">
        <v>108.29146</v>
      </c>
      <c r="AF101" s="7"/>
      <c r="AG101" s="7" t="e">
        <v>#N/A</v>
      </c>
      <c r="AH101" s="7" t="e">
        <v>#N/A</v>
      </c>
      <c r="AI101" s="7" t="e">
        <v>#N/A</v>
      </c>
      <c r="AJ101" s="7" t="e">
        <v>#N/A</v>
      </c>
      <c r="AK101" s="7">
        <v>21.699400000000001</v>
      </c>
      <c r="AL101" s="7" t="e">
        <v>#N/A</v>
      </c>
      <c r="AM101" s="7" t="e">
        <v>#N/A</v>
      </c>
      <c r="AN101" s="7" t="e">
        <v>#N/A</v>
      </c>
      <c r="AO101" s="7" t="e">
        <v>#N/A</v>
      </c>
      <c r="AP101" s="7" t="e">
        <v>#N/A</v>
      </c>
      <c r="AQ101" s="7" t="e">
        <v>#N/A</v>
      </c>
      <c r="AR101" s="7" t="e">
        <v>#N/A</v>
      </c>
      <c r="AS101" s="7">
        <v>11.02402</v>
      </c>
      <c r="AT101" s="7">
        <f>IF(AND(NOT('Basic Financial Statements'!FV100=""),NOT('Basic Financial Statements'!AI100="")),'Basic Financial Statements'!FV100/'Basic Financial Statements'!AI100,"")</f>
        <v>7.8901854291833482</v>
      </c>
      <c r="AU101" s="7">
        <f>IF(AND(NOT('Basic Financial Statements'!FV100=""),NOT('Basic Financial Statements'!CY100="")),'Basic Financial Statements'!FV100/'Basic Financial Statements'!CY100,"")</f>
        <v>2.5633274400344095</v>
      </c>
    </row>
    <row r="102" spans="1:47">
      <c r="A102" s="7" t="str">
        <f t="shared" si="9"/>
        <v>Analog Devices</v>
      </c>
      <c r="B102" s="7" t="str">
        <f t="shared" si="9"/>
        <v>NasdaqGS:ADI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961985474890946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6704859870110179E-2</v>
      </c>
      <c r="H102" s="7">
        <v>7.9393000000000005E-2</v>
      </c>
      <c r="I102" s="7">
        <v>9.9973999999999993E-2</v>
      </c>
      <c r="J102" s="7"/>
      <c r="K102" s="7">
        <v>0.55518000000000001</v>
      </c>
      <c r="L102" s="7">
        <v>0.16535900000000001</v>
      </c>
      <c r="M102" s="7">
        <v>0.237401</v>
      </c>
      <c r="N102" s="7">
        <v>0.17164499999999999</v>
      </c>
      <c r="O102" s="7">
        <v>0.16798399999999999</v>
      </c>
      <c r="P102" s="7">
        <v>0.12278799999999999</v>
      </c>
      <c r="Q102" s="7">
        <v>0.12296899999999999</v>
      </c>
      <c r="R102" s="7">
        <v>0.12278799999999999</v>
      </c>
      <c r="S102" s="7"/>
      <c r="T102" s="7">
        <v>0.62377000000000005</v>
      </c>
      <c r="U102" s="7">
        <v>3.8601399999999999</v>
      </c>
      <c r="V102" s="7">
        <v>6.5384500000000001</v>
      </c>
      <c r="W102" s="7">
        <v>3.1570499999999999</v>
      </c>
      <c r="X102" s="7"/>
      <c r="Y102" s="7">
        <v>6.4421900000000001</v>
      </c>
      <c r="Z102" s="7">
        <v>5.4757800000000003</v>
      </c>
      <c r="AA102" s="7">
        <v>1.11778</v>
      </c>
      <c r="AB102" s="7">
        <v>55.670520000000003</v>
      </c>
      <c r="AC102" s="7">
        <v>115.29736</v>
      </c>
      <c r="AD102" s="7">
        <v>51.840519999999998</v>
      </c>
      <c r="AE102" s="7">
        <v>119.12737</v>
      </c>
      <c r="AF102" s="7"/>
      <c r="AG102" s="7">
        <v>15.01</v>
      </c>
      <c r="AH102" s="7">
        <v>13.051</v>
      </c>
      <c r="AI102" s="7">
        <v>15.01</v>
      </c>
      <c r="AJ102" s="7">
        <v>13.051</v>
      </c>
      <c r="AK102" s="7">
        <v>24.937799999999999</v>
      </c>
      <c r="AL102" s="7">
        <v>82.675380000000004</v>
      </c>
      <c r="AM102" s="7">
        <v>116.84001000000001</v>
      </c>
      <c r="AN102" s="7">
        <v>103.13825</v>
      </c>
      <c r="AO102" s="7">
        <v>0.79362999999999995</v>
      </c>
      <c r="AP102" s="7" t="e">
        <v>#N/A</v>
      </c>
      <c r="AQ102" s="7">
        <v>0.89905999999999997</v>
      </c>
      <c r="AR102" s="7" t="e">
        <v>#N/A</v>
      </c>
      <c r="AS102" s="7">
        <v>7.4235100000000003</v>
      </c>
      <c r="AT102" s="7">
        <f>IF(AND(NOT('Basic Financial Statements'!FV101=""),NOT('Basic Financial Statements'!AI101="")),'Basic Financial Statements'!FV101/'Basic Financial Statements'!AI101,"")</f>
        <v>30.158374917262648</v>
      </c>
      <c r="AU102" s="7">
        <f>IF(AND(NOT('Basic Financial Statements'!FV101=""),NOT('Basic Financial Statements'!CY101="")),'Basic Financial Statements'!FV101/'Basic Financial Statements'!CY101,"")</f>
        <v>2.9545119208081458</v>
      </c>
    </row>
    <row r="103" spans="1:47">
      <c r="A103" s="7" t="str">
        <f t="shared" si="9"/>
        <v>Analog Devices</v>
      </c>
      <c r="B103" s="7" t="str">
        <f t="shared" si="9"/>
        <v>NasdaqGS:ADI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406768925564525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8499921670387429</v>
      </c>
      <c r="H103" s="7">
        <v>0.176013</v>
      </c>
      <c r="I103" s="7">
        <v>0.24829499999999999</v>
      </c>
      <c r="J103" s="7"/>
      <c r="K103" s="7">
        <v>0.65160899999999999</v>
      </c>
      <c r="L103" s="7">
        <v>0.14143</v>
      </c>
      <c r="M103" s="7">
        <v>0.375689</v>
      </c>
      <c r="N103" s="7">
        <v>0.33365299999999998</v>
      </c>
      <c r="O103" s="7">
        <v>0.33190500000000001</v>
      </c>
      <c r="P103" s="7">
        <v>0.25754899999999997</v>
      </c>
      <c r="Q103" s="7">
        <v>0.25786100000000001</v>
      </c>
      <c r="R103" s="7">
        <v>0.25754899999999997</v>
      </c>
      <c r="S103" s="7"/>
      <c r="T103" s="7">
        <v>0.71743999999999997</v>
      </c>
      <c r="U103" s="7">
        <v>5.8187100000000003</v>
      </c>
      <c r="V103" s="7">
        <v>8.0252300000000005</v>
      </c>
      <c r="W103" s="7">
        <v>3.6261199999999998</v>
      </c>
      <c r="X103" s="7"/>
      <c r="Y103" s="7">
        <v>5.40665</v>
      </c>
      <c r="Z103" s="7">
        <v>4.7786999999999997</v>
      </c>
      <c r="AA103" s="7">
        <v>1.54037</v>
      </c>
      <c r="AB103" s="7">
        <v>45.356580000000001</v>
      </c>
      <c r="AC103" s="7">
        <v>100.38245999999999</v>
      </c>
      <c r="AD103" s="7">
        <v>44.364319999999999</v>
      </c>
      <c r="AE103" s="7">
        <v>101.37473</v>
      </c>
      <c r="AF103" s="7"/>
      <c r="AG103" s="7">
        <v>12.520899999999999</v>
      </c>
      <c r="AH103" s="7">
        <v>11.127599999999999</v>
      </c>
      <c r="AI103" s="7">
        <v>12.520899999999999</v>
      </c>
      <c r="AJ103" s="7">
        <v>11.127599999999999</v>
      </c>
      <c r="AK103" s="7">
        <v>26.083500000000001</v>
      </c>
      <c r="AL103" s="7">
        <v>87.885419999999996</v>
      </c>
      <c r="AM103" s="7">
        <v>99.479140000000001</v>
      </c>
      <c r="AN103" s="7">
        <v>88.782340000000005</v>
      </c>
      <c r="AO103" s="7">
        <v>0.38617000000000001</v>
      </c>
      <c r="AP103" s="7" t="e">
        <v>#N/A</v>
      </c>
      <c r="AQ103" s="7">
        <v>0.43269000000000002</v>
      </c>
      <c r="AR103" s="7" t="e">
        <v>#N/A</v>
      </c>
      <c r="AS103" s="7">
        <v>7.7161</v>
      </c>
      <c r="AT103" s="7">
        <f>IF(AND(NOT('Basic Financial Statements'!FV102=""),NOT('Basic Financial Statements'!AI102="")),'Basic Financial Statements'!FV102/'Basic Financial Statements'!AI102,"")</f>
        <v>14.094764985591588</v>
      </c>
      <c r="AU103" s="7">
        <f>IF(AND(NOT('Basic Financial Statements'!FV102=""),NOT('Basic Financial Statements'!CY102="")),'Basic Financial Statements'!FV102/'Basic Financial Statements'!CY102,"")</f>
        <v>3.1367326016644594</v>
      </c>
    </row>
    <row r="104" spans="1:47">
      <c r="A104" s="7" t="str">
        <f t="shared" si="9"/>
        <v>Analog Devices</v>
      </c>
      <c r="B104" s="7" t="str">
        <f t="shared" si="9"/>
        <v>NasdaqGS:ADI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255786883542813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8058545150734931</v>
      </c>
      <c r="H104" s="7">
        <v>0.162163</v>
      </c>
      <c r="I104" s="7">
        <v>0.24614</v>
      </c>
      <c r="J104" s="7"/>
      <c r="K104" s="7">
        <v>0.66365799999999997</v>
      </c>
      <c r="L104" s="7">
        <v>0.13587099999999999</v>
      </c>
      <c r="M104" s="7">
        <v>0.39844200000000002</v>
      </c>
      <c r="N104" s="7">
        <v>0.35939700000000002</v>
      </c>
      <c r="O104" s="7">
        <v>0.35894799999999999</v>
      </c>
      <c r="P104" s="7">
        <v>0.287605</v>
      </c>
      <c r="Q104" s="7">
        <v>0.28977599999999998</v>
      </c>
      <c r="R104" s="7">
        <v>0.287605</v>
      </c>
      <c r="S104" s="7"/>
      <c r="T104" s="7">
        <v>0.62319000000000002</v>
      </c>
      <c r="U104" s="7">
        <v>6.2917699999999996</v>
      </c>
      <c r="V104" s="7">
        <v>8.1386099999999999</v>
      </c>
      <c r="W104" s="7">
        <v>3.5167700000000002</v>
      </c>
      <c r="X104" s="7"/>
      <c r="Y104" s="7">
        <v>8.35487</v>
      </c>
      <c r="Z104" s="7">
        <v>7.5063599999999999</v>
      </c>
      <c r="AA104" s="7">
        <v>1.7152799999999999</v>
      </c>
      <c r="AB104" s="7">
        <v>44.72504</v>
      </c>
      <c r="AC104" s="7">
        <v>103.50376</v>
      </c>
      <c r="AD104" s="7">
        <v>43.735689999999998</v>
      </c>
      <c r="AE104" s="7">
        <v>104.49312</v>
      </c>
      <c r="AF104" s="7"/>
      <c r="AG104" s="7">
        <v>23.3538</v>
      </c>
      <c r="AH104" s="7">
        <v>18.932400000000001</v>
      </c>
      <c r="AI104" s="7">
        <v>22.971800000000002</v>
      </c>
      <c r="AJ104" s="7">
        <v>18.622699999999998</v>
      </c>
      <c r="AK104" s="7">
        <v>28.084900000000001</v>
      </c>
      <c r="AL104" s="7">
        <v>56.118609999999997</v>
      </c>
      <c r="AM104" s="7">
        <v>62.293219999999998</v>
      </c>
      <c r="AN104" s="7">
        <v>55.869109999999999</v>
      </c>
      <c r="AO104" s="7">
        <v>0.74319000000000002</v>
      </c>
      <c r="AP104" s="7" t="e">
        <v>#N/A</v>
      </c>
      <c r="AQ104" s="7">
        <v>0.82864000000000004</v>
      </c>
      <c r="AR104" s="7" t="e">
        <v>#N/A</v>
      </c>
      <c r="AS104" s="7">
        <v>7.5234100000000002</v>
      </c>
      <c r="AT104" s="7">
        <f>IF(AND(NOT('Basic Financial Statements'!FV103=""),NOT('Basic Financial Statements'!AI103="")),'Basic Financial Statements'!FV103/'Basic Financial Statements'!AI103,"")</f>
        <v>13.014630721448384</v>
      </c>
      <c r="AU104" s="7">
        <f>IF(AND(NOT('Basic Financial Statements'!FV103=""),NOT('Basic Financial Statements'!CY103="")),'Basic Financial Statements'!FV103/'Basic Financial Statements'!CY103,"")</f>
        <v>2.9743304878810286</v>
      </c>
    </row>
    <row r="105" spans="1:47">
      <c r="A105" s="7" t="str">
        <f t="shared" si="9"/>
        <v>Analog Devices</v>
      </c>
      <c r="B105" s="7" t="str">
        <f t="shared" si="9"/>
        <v>NasdaqGS:ADI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54282251521428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951497075330093</v>
      </c>
      <c r="H105" s="7">
        <v>0.107624</v>
      </c>
      <c r="I105" s="7">
        <v>0.16361100000000001</v>
      </c>
      <c r="J105" s="7"/>
      <c r="K105" s="7">
        <v>0.64454199999999995</v>
      </c>
      <c r="L105" s="7">
        <v>0.14679600000000001</v>
      </c>
      <c r="M105" s="7">
        <v>0.348856</v>
      </c>
      <c r="N105" s="7">
        <v>0.30824200000000002</v>
      </c>
      <c r="O105" s="7">
        <v>0.308195</v>
      </c>
      <c r="P105" s="7">
        <v>0.241096</v>
      </c>
      <c r="Q105" s="7">
        <v>0.241096</v>
      </c>
      <c r="R105" s="7">
        <v>0.241096</v>
      </c>
      <c r="S105" s="7"/>
      <c r="T105" s="7">
        <v>0.49570999999999998</v>
      </c>
      <c r="U105" s="7">
        <v>5.5141900000000001</v>
      </c>
      <c r="V105" s="7">
        <v>7.84877</v>
      </c>
      <c r="W105" s="7">
        <v>3.1541899999999998</v>
      </c>
      <c r="X105" s="7"/>
      <c r="Y105" s="7">
        <v>8.9437700000000007</v>
      </c>
      <c r="Z105" s="7">
        <v>8.0754699999999993</v>
      </c>
      <c r="AA105" s="7">
        <v>1.55128</v>
      </c>
      <c r="AB105" s="7">
        <v>47.268369999999997</v>
      </c>
      <c r="AC105" s="7">
        <v>117.6211</v>
      </c>
      <c r="AD105" s="7">
        <v>43.6066</v>
      </c>
      <c r="AE105" s="7">
        <v>121.28287</v>
      </c>
      <c r="AF105" s="7"/>
      <c r="AG105" s="7">
        <v>19.724499999999999</v>
      </c>
      <c r="AH105" s="7">
        <v>16.474900000000002</v>
      </c>
      <c r="AI105" s="7">
        <v>19.3764</v>
      </c>
      <c r="AJ105" s="7">
        <v>16.184100000000001</v>
      </c>
      <c r="AK105" s="7">
        <v>25.887799999999999</v>
      </c>
      <c r="AL105" s="7">
        <v>31.50704</v>
      </c>
      <c r="AM105" s="7">
        <v>35.663919999999997</v>
      </c>
      <c r="AN105" s="7">
        <v>30.66142</v>
      </c>
      <c r="AO105" s="7">
        <v>0.87190000000000001</v>
      </c>
      <c r="AP105" s="7" t="e">
        <v>#N/A</v>
      </c>
      <c r="AQ105" s="7">
        <v>1.0141500000000001</v>
      </c>
      <c r="AR105" s="7" t="e">
        <v>#N/A</v>
      </c>
      <c r="AS105" s="7">
        <v>7.4777899999999997</v>
      </c>
      <c r="AT105" s="7">
        <f>IF(AND(NOT('Basic Financial Statements'!FV104=""),NOT('Basic Financial Statements'!AI104="")),'Basic Financial Statements'!FV104/'Basic Financial Statements'!AI104,"")</f>
        <v>18.276687590980842</v>
      </c>
      <c r="AU105" s="7">
        <f>IF(AND(NOT('Basic Financial Statements'!FV104=""),NOT('Basic Financial Statements'!CY104="")),'Basic Financial Statements'!FV104/'Basic Financial Statements'!CY104,"")</f>
        <v>2.8574816528419276</v>
      </c>
    </row>
    <row r="106" spans="1:47">
      <c r="A106" s="7" t="str">
        <f t="shared" si="9"/>
        <v>Analog Devices</v>
      </c>
      <c r="B106" s="7" t="str">
        <f t="shared" si="9"/>
        <v>NasdaqGS:ADI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336393131966855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222822145163466</v>
      </c>
      <c r="H106" s="7">
        <v>9.3078999999999995E-2</v>
      </c>
      <c r="I106" s="7">
        <v>0.15126100000000001</v>
      </c>
      <c r="J106" s="7"/>
      <c r="K106" s="7">
        <v>0.64259999999999995</v>
      </c>
      <c r="L106" s="7">
        <v>0.14805499999999999</v>
      </c>
      <c r="M106" s="7">
        <v>0.341588</v>
      </c>
      <c r="N106" s="7">
        <v>0.29974699999999999</v>
      </c>
      <c r="O106" s="7">
        <v>0.29966399999999999</v>
      </c>
      <c r="P106" s="7">
        <v>0.25572</v>
      </c>
      <c r="Q106" s="7">
        <v>0.25572</v>
      </c>
      <c r="R106" s="7">
        <v>0.25572</v>
      </c>
      <c r="S106" s="7"/>
      <c r="T106" s="7">
        <v>0.43886999999999998</v>
      </c>
      <c r="U106" s="7">
        <v>5.2202000000000002</v>
      </c>
      <c r="V106" s="7">
        <v>7.9205699999999997</v>
      </c>
      <c r="W106" s="7">
        <v>3.1530399999999998</v>
      </c>
      <c r="X106" s="7"/>
      <c r="Y106" s="7">
        <v>9.5921299999999992</v>
      </c>
      <c r="Z106" s="7">
        <v>8.7781800000000008</v>
      </c>
      <c r="AA106" s="7">
        <v>1.59917</v>
      </c>
      <c r="AB106" s="7">
        <v>45.956090000000003</v>
      </c>
      <c r="AC106" s="7">
        <v>115.44369</v>
      </c>
      <c r="AD106" s="7">
        <v>47.35895</v>
      </c>
      <c r="AE106" s="7">
        <v>114.04084</v>
      </c>
      <c r="AF106" s="7"/>
      <c r="AG106" s="7">
        <v>18.403300000000002</v>
      </c>
      <c r="AH106" s="7">
        <v>15.542899999999999</v>
      </c>
      <c r="AI106" s="7">
        <v>18.403300000000002</v>
      </c>
      <c r="AJ106" s="7">
        <v>15.542899999999999</v>
      </c>
      <c r="AK106" s="7">
        <v>25.732299999999999</v>
      </c>
      <c r="AL106" s="7">
        <v>29.120470000000001</v>
      </c>
      <c r="AM106" s="7">
        <v>33.194560000000003</v>
      </c>
      <c r="AN106" s="7">
        <v>28.653420000000001</v>
      </c>
      <c r="AO106" s="7">
        <v>0.96955000000000002</v>
      </c>
      <c r="AP106" s="7" t="e">
        <v>#N/A</v>
      </c>
      <c r="AQ106" s="7">
        <v>1.1232</v>
      </c>
      <c r="AR106" s="7" t="e">
        <v>#N/A</v>
      </c>
      <c r="AS106" s="7">
        <v>7.6975499999999997</v>
      </c>
      <c r="AT106" s="7">
        <f>IF(AND(NOT('Basic Financial Statements'!FV105=""),NOT('Basic Financial Statements'!AI105="")),'Basic Financial Statements'!FV105/'Basic Financial Statements'!AI105,"")</f>
        <v>22.918375915199551</v>
      </c>
      <c r="AU106" s="7">
        <f>IF(AND(NOT('Basic Financial Statements'!FV105=""),NOT('Basic Financial Statements'!CY105="")),'Basic Financial Statements'!FV105/'Basic Financial Statements'!CY105,"")</f>
        <v>3.2566685796366595</v>
      </c>
    </row>
    <row r="107" spans="1:47">
      <c r="A107" s="7" t="str">
        <f t="shared" si="9"/>
        <v>Analog Devices</v>
      </c>
      <c r="B107" s="7" t="str">
        <f t="shared" si="9"/>
        <v>NasdaqGS:ADI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61613540521272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5053106006597485E-2</v>
      </c>
      <c r="H107" s="7">
        <v>9.1517000000000001E-2</v>
      </c>
      <c r="I107" s="7">
        <v>0.132523</v>
      </c>
      <c r="J107" s="7"/>
      <c r="K107" s="7">
        <v>0.63885899999999995</v>
      </c>
      <c r="L107" s="7">
        <v>0.147088</v>
      </c>
      <c r="M107" s="7">
        <v>0.33687600000000001</v>
      </c>
      <c r="N107" s="7">
        <v>0.29705999999999999</v>
      </c>
      <c r="O107" s="7">
        <v>0.28731899999999999</v>
      </c>
      <c r="P107" s="7">
        <v>0.21967500000000001</v>
      </c>
      <c r="Q107" s="7">
        <v>0.21967500000000001</v>
      </c>
      <c r="R107" s="7">
        <v>0.21967500000000001</v>
      </c>
      <c r="S107" s="7"/>
      <c r="T107" s="7">
        <v>0.43269999999999997</v>
      </c>
      <c r="U107" s="7">
        <v>5.0677399999999997</v>
      </c>
      <c r="V107" s="7">
        <v>7.9384199999999998</v>
      </c>
      <c r="W107" s="7">
        <v>3.1771600000000002</v>
      </c>
      <c r="X107" s="7"/>
      <c r="Y107" s="7">
        <v>5.3760000000000003</v>
      </c>
      <c r="Z107" s="7">
        <v>4.6020000000000003</v>
      </c>
      <c r="AA107" s="7">
        <v>1.2292400000000001</v>
      </c>
      <c r="AB107" s="7">
        <v>45.852719999999998</v>
      </c>
      <c r="AC107" s="7">
        <v>114.56753999999999</v>
      </c>
      <c r="AD107" s="7">
        <v>42.111890000000002</v>
      </c>
      <c r="AE107" s="7">
        <v>118.30837</v>
      </c>
      <c r="AF107" s="7"/>
      <c r="AG107" s="7">
        <v>18.344000000000001</v>
      </c>
      <c r="AH107" s="7">
        <v>15.500500000000001</v>
      </c>
      <c r="AI107" s="7">
        <v>18.344000000000001</v>
      </c>
      <c r="AJ107" s="7">
        <v>15.500500000000001</v>
      </c>
      <c r="AK107" s="7">
        <v>30.639700000000001</v>
      </c>
      <c r="AL107" s="7">
        <v>23.663350000000001</v>
      </c>
      <c r="AM107" s="7">
        <v>27.74483</v>
      </c>
      <c r="AN107" s="7">
        <v>22.630030000000001</v>
      </c>
      <c r="AO107" s="7">
        <v>0.90437000000000001</v>
      </c>
      <c r="AP107" s="7" t="e">
        <v>#N/A</v>
      </c>
      <c r="AQ107" s="7">
        <v>1.1087800000000001</v>
      </c>
      <c r="AR107" s="7" t="e">
        <v>#N/A</v>
      </c>
      <c r="AS107" s="7">
        <v>6.75291</v>
      </c>
      <c r="AT107" s="7">
        <f>IF(AND(NOT('Basic Financial Statements'!FV106=""),NOT('Basic Financial Statements'!AI106="")),'Basic Financial Statements'!FV106/'Basic Financial Statements'!AI106,"")</f>
        <v>24.774755386766667</v>
      </c>
      <c r="AU107" s="7">
        <f>IF(AND(NOT('Basic Financial Statements'!FV106=""),NOT('Basic Financial Statements'!CY106="")),'Basic Financial Statements'!FV106/'Basic Financial Statements'!CY106,"")</f>
        <v>3.2769202569958957</v>
      </c>
    </row>
    <row r="108" spans="1:47">
      <c r="A108" s="7" t="str">
        <f t="shared" si="9"/>
        <v>Analog Devices</v>
      </c>
      <c r="B108" s="7" t="str">
        <f t="shared" si="9"/>
        <v>NasdaqGS:ADI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2062621551640708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013717746358131</v>
      </c>
      <c r="H108" s="7">
        <v>8.9481000000000005E-2</v>
      </c>
      <c r="I108" s="7">
        <v>0.14177300000000001</v>
      </c>
      <c r="J108" s="7"/>
      <c r="K108" s="7">
        <v>0.65769999999999995</v>
      </c>
      <c r="L108" s="7">
        <v>0.139434</v>
      </c>
      <c r="M108" s="7">
        <v>0.30656499999999998</v>
      </c>
      <c r="N108" s="7">
        <v>0.26867799999999997</v>
      </c>
      <c r="O108" s="7">
        <v>0.241868</v>
      </c>
      <c r="P108" s="7">
        <v>0.20286999999999999</v>
      </c>
      <c r="Q108" s="7">
        <v>0.20286999999999999</v>
      </c>
      <c r="R108" s="7">
        <v>0.20286999999999999</v>
      </c>
      <c r="S108" s="7"/>
      <c r="T108" s="7">
        <v>0.49359999999999998</v>
      </c>
      <c r="U108" s="7">
        <v>5.42441</v>
      </c>
      <c r="V108" s="7">
        <v>7.9596</v>
      </c>
      <c r="W108" s="7">
        <v>3.0140199999999999</v>
      </c>
      <c r="X108" s="7"/>
      <c r="Y108" s="7">
        <v>3.66344</v>
      </c>
      <c r="Z108" s="7">
        <v>3.1389200000000002</v>
      </c>
      <c r="AA108" s="7">
        <v>0.81520000000000004</v>
      </c>
      <c r="AB108" s="7">
        <v>45.730780000000003</v>
      </c>
      <c r="AC108" s="7">
        <v>120.76900999999999</v>
      </c>
      <c r="AD108" s="7">
        <v>46.716850000000001</v>
      </c>
      <c r="AE108" s="7">
        <v>119.78294</v>
      </c>
      <c r="AF108" s="7"/>
      <c r="AG108" s="7">
        <v>17.793700000000001</v>
      </c>
      <c r="AH108" s="7">
        <v>15.1058</v>
      </c>
      <c r="AI108" s="7">
        <v>9.7643000000000004</v>
      </c>
      <c r="AJ108" s="7">
        <v>8.2893000000000008</v>
      </c>
      <c r="AK108" s="7">
        <v>28.1326</v>
      </c>
      <c r="AL108" s="7">
        <v>30.737739999999999</v>
      </c>
      <c r="AM108" s="7">
        <v>38.959710000000001</v>
      </c>
      <c r="AN108" s="7">
        <v>33.263820000000003</v>
      </c>
      <c r="AO108" s="7">
        <v>0.85716999999999999</v>
      </c>
      <c r="AP108" s="7" t="e">
        <v>#N/A</v>
      </c>
      <c r="AQ108" s="7">
        <v>1.0039499999999999</v>
      </c>
      <c r="AR108" s="7" t="e">
        <v>#N/A</v>
      </c>
      <c r="AS108" s="7">
        <v>7.8231900000000003</v>
      </c>
      <c r="AT108" s="7">
        <f>IF(AND(NOT('Basic Financial Statements'!FV107=""),NOT('Basic Financial Statements'!AI107="")),'Basic Financial Statements'!FV107/'Basic Financial Statements'!AI107,"")</f>
        <v>27.060873337944372</v>
      </c>
      <c r="AU108" s="7">
        <f>IF(AND(NOT('Basic Financial Statements'!FV107=""),NOT('Basic Financial Statements'!CY107="")),'Basic Financial Statements'!FV107/'Basic Financial Statements'!CY107,"")</f>
        <v>3.7173821609833633</v>
      </c>
    </row>
    <row r="109" spans="1:47">
      <c r="A109" s="7" t="str">
        <f t="shared" si="9"/>
        <v>Analog Devices</v>
      </c>
      <c r="B109" s="7" t="str">
        <f t="shared" si="9"/>
        <v>NasdaqGS:ADI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14615889022962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466642446913661</v>
      </c>
      <c r="H109" s="7">
        <v>0.101157</v>
      </c>
      <c r="I109" s="7">
        <v>0.16831699999999999</v>
      </c>
      <c r="J109" s="7"/>
      <c r="K109" s="7">
        <v>0.65095099999999995</v>
      </c>
      <c r="L109" s="7">
        <v>0.13486699999999999</v>
      </c>
      <c r="M109" s="7">
        <v>0.36581000000000002</v>
      </c>
      <c r="N109" s="7">
        <v>0.32648700000000003</v>
      </c>
      <c r="O109" s="7">
        <v>0.30449300000000001</v>
      </c>
      <c r="P109" s="7">
        <v>0.25184400000000001</v>
      </c>
      <c r="Q109" s="7">
        <v>0.25184400000000001</v>
      </c>
      <c r="R109" s="7">
        <v>0.25184400000000001</v>
      </c>
      <c r="S109" s="7"/>
      <c r="T109" s="7">
        <v>0.45530999999999999</v>
      </c>
      <c r="U109" s="7">
        <v>5.3450100000000003</v>
      </c>
      <c r="V109" s="7">
        <v>7.2477</v>
      </c>
      <c r="W109" s="7">
        <v>3.02772</v>
      </c>
      <c r="X109" s="7"/>
      <c r="Y109" s="7">
        <v>6.3541299999999996</v>
      </c>
      <c r="Z109" s="7">
        <v>5.7902699999999996</v>
      </c>
      <c r="AA109" s="7">
        <v>1.64937</v>
      </c>
      <c r="AB109" s="7">
        <v>50.222540000000002</v>
      </c>
      <c r="AC109" s="7">
        <v>120.22228</v>
      </c>
      <c r="AD109" s="7">
        <v>54.308070000000001</v>
      </c>
      <c r="AE109" s="7">
        <v>116.13675000000001</v>
      </c>
      <c r="AF109" s="7"/>
      <c r="AG109" s="7">
        <v>33.532800000000002</v>
      </c>
      <c r="AH109" s="7">
        <v>25.111999999999998</v>
      </c>
      <c r="AI109" s="7">
        <v>33.532800000000002</v>
      </c>
      <c r="AJ109" s="7">
        <v>25.111999999999998</v>
      </c>
      <c r="AK109" s="7">
        <v>35.188899999999997</v>
      </c>
      <c r="AL109" s="7">
        <v>11.73762</v>
      </c>
      <c r="AM109" s="7">
        <v>14.10127</v>
      </c>
      <c r="AN109" s="7">
        <v>12.66592</v>
      </c>
      <c r="AO109" s="7">
        <v>1.3839900000000001</v>
      </c>
      <c r="AP109" s="7" t="e">
        <v>#N/A</v>
      </c>
      <c r="AQ109" s="7">
        <v>1.5408200000000001</v>
      </c>
      <c r="AR109" s="7" t="e">
        <v>#N/A</v>
      </c>
      <c r="AS109" s="7">
        <v>6.1865600000000001</v>
      </c>
      <c r="AT109" s="7">
        <f>IF(AND(NOT('Basic Financial Statements'!FV108=""),NOT('Basic Financial Statements'!AI108="")),'Basic Financial Statements'!FV108/'Basic Financial Statements'!AI108,"")</f>
        <v>22.694912309206373</v>
      </c>
      <c r="AU109" s="7">
        <f>IF(AND(NOT('Basic Financial Statements'!FV108=""),NOT('Basic Financial Statements'!CY108="")),'Basic Financial Statements'!FV108/'Basic Financial Statements'!CY108,"")</f>
        <v>3.7856823559155943</v>
      </c>
    </row>
    <row r="110" spans="1:47">
      <c r="A110" s="7" t="str">
        <f t="shared" si="9"/>
        <v>Analog Devices</v>
      </c>
      <c r="B110" s="7" t="str">
        <f t="shared" si="9"/>
        <v>NasdaqGS:ADI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58787206681934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996356775237009E-2</v>
      </c>
      <c r="H110" s="7">
        <v>7.5812000000000004E-2</v>
      </c>
      <c r="I110" s="7">
        <v>9.4604999999999995E-2</v>
      </c>
      <c r="J110" s="7"/>
      <c r="K110" s="7">
        <v>0.66966400000000004</v>
      </c>
      <c r="L110" s="7">
        <v>0.126</v>
      </c>
      <c r="M110" s="7">
        <v>0.41015600000000002</v>
      </c>
      <c r="N110" s="7">
        <v>0.37204199999999998</v>
      </c>
      <c r="O110" s="7">
        <v>0.29580299999999998</v>
      </c>
      <c r="P110" s="7">
        <v>0.14238999999999999</v>
      </c>
      <c r="Q110" s="7">
        <v>0.14238999999999999</v>
      </c>
      <c r="R110" s="7">
        <v>0.14195099999999999</v>
      </c>
      <c r="S110" s="7"/>
      <c r="T110" s="7">
        <v>0.35088999999999998</v>
      </c>
      <c r="U110" s="7">
        <v>5.8591800000000003</v>
      </c>
      <c r="V110" s="7">
        <v>8.7565100000000005</v>
      </c>
      <c r="W110" s="7">
        <v>3.6386500000000002</v>
      </c>
      <c r="X110" s="7"/>
      <c r="Y110" s="7">
        <v>1.47296</v>
      </c>
      <c r="Z110" s="7">
        <v>1.08799</v>
      </c>
      <c r="AA110" s="7">
        <v>0.72314000000000001</v>
      </c>
      <c r="AB110" s="7">
        <v>41.568800000000003</v>
      </c>
      <c r="AC110" s="7">
        <v>100.03703</v>
      </c>
      <c r="AD110" s="7">
        <v>39.898040000000002</v>
      </c>
      <c r="AE110" s="7">
        <v>101.70779</v>
      </c>
      <c r="AF110" s="7"/>
      <c r="AG110" s="7">
        <v>77.262699999999995</v>
      </c>
      <c r="AH110" s="7">
        <v>43.586500000000001</v>
      </c>
      <c r="AI110" s="7">
        <v>74.310400000000001</v>
      </c>
      <c r="AJ110" s="7">
        <v>41.920999999999999</v>
      </c>
      <c r="AK110" s="7">
        <v>51.935099999999998</v>
      </c>
      <c r="AL110" s="7">
        <v>6.0230199999999998</v>
      </c>
      <c r="AM110" s="7">
        <v>8.3514400000000002</v>
      </c>
      <c r="AN110" s="7">
        <v>7.5377799999999997</v>
      </c>
      <c r="AO110" s="7">
        <v>3.74776</v>
      </c>
      <c r="AP110" s="7">
        <v>3.2475700000000001</v>
      </c>
      <c r="AQ110" s="7">
        <v>4.1523099999999999</v>
      </c>
      <c r="AR110" s="7">
        <v>3.5981200000000002</v>
      </c>
      <c r="AS110" s="7">
        <v>2.3363700000000001</v>
      </c>
      <c r="AT110" s="7">
        <f>IF(AND(NOT('Basic Financial Statements'!FV109=""),NOT('Basic Financial Statements'!AI109="")),'Basic Financial Statements'!FV109/'Basic Financial Statements'!AI109,"")</f>
        <v>46.111461006326493</v>
      </c>
      <c r="AU110" s="7">
        <f>IF(AND(NOT('Basic Financial Statements'!FV109=""),NOT('Basic Financial Statements'!CY109="")),'Basic Financial Statements'!FV109/'Basic Financial Statements'!CY109,"")</f>
        <v>3.3001862926288728</v>
      </c>
    </row>
    <row r="111" spans="1:47">
      <c r="A111" s="7" t="str">
        <f t="shared" si="9"/>
        <v>Analog Devices</v>
      </c>
      <c r="B111" s="7" t="str">
        <f t="shared" si="9"/>
        <v>NasdaqGS:ADI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388726277872176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1911200752142163E-2</v>
      </c>
      <c r="H111" s="7">
        <v>6.8738999999999995E-2</v>
      </c>
      <c r="I111" s="7">
        <v>0.140852</v>
      </c>
      <c r="J111" s="7"/>
      <c r="K111" s="7">
        <v>0.68268600000000002</v>
      </c>
      <c r="L111" s="7">
        <v>0.11223</v>
      </c>
      <c r="M111" s="7">
        <v>0.44220900000000002</v>
      </c>
      <c r="N111" s="7">
        <v>0.40535599999999999</v>
      </c>
      <c r="O111" s="7">
        <v>0.31334800000000002</v>
      </c>
      <c r="P111" s="7">
        <v>0.24116199999999999</v>
      </c>
      <c r="Q111" s="7">
        <v>0.24116199999999999</v>
      </c>
      <c r="R111" s="7">
        <v>0.24020900000000001</v>
      </c>
      <c r="S111" s="7"/>
      <c r="T111" s="7">
        <v>0.29819000000000001</v>
      </c>
      <c r="U111" s="7">
        <v>5.4836</v>
      </c>
      <c r="V111" s="7">
        <v>9.3340599999999991</v>
      </c>
      <c r="W111" s="7">
        <v>3.4593600000000002</v>
      </c>
      <c r="X111" s="7"/>
      <c r="Y111" s="7">
        <v>1.5020800000000001</v>
      </c>
      <c r="Z111" s="7">
        <v>1.0356799999999999</v>
      </c>
      <c r="AA111" s="7">
        <v>1.7369300000000001</v>
      </c>
      <c r="AB111" s="7">
        <v>39.74671</v>
      </c>
      <c r="AC111" s="7">
        <v>107.24534</v>
      </c>
      <c r="AD111" s="7">
        <v>46.064839999999997</v>
      </c>
      <c r="AE111" s="7">
        <v>100.92721</v>
      </c>
      <c r="AF111" s="7"/>
      <c r="AG111" s="7">
        <v>57.629800000000003</v>
      </c>
      <c r="AH111" s="7">
        <v>36.560200000000002</v>
      </c>
      <c r="AI111" s="7">
        <v>57.02</v>
      </c>
      <c r="AJ111" s="7">
        <v>36.173400000000001</v>
      </c>
      <c r="AK111" s="7">
        <v>46.265700000000002</v>
      </c>
      <c r="AL111" s="7">
        <v>7.66221</v>
      </c>
      <c r="AM111" s="7">
        <v>10.813230000000001</v>
      </c>
      <c r="AN111" s="7">
        <v>9.8081499999999995</v>
      </c>
      <c r="AO111" s="7">
        <v>2.3094100000000002</v>
      </c>
      <c r="AP111" s="7">
        <v>2.0116200000000002</v>
      </c>
      <c r="AQ111" s="7">
        <v>2.5460600000000002</v>
      </c>
      <c r="AR111" s="7">
        <v>2.2177500000000001</v>
      </c>
      <c r="AS111" s="7">
        <v>3.2117300000000002</v>
      </c>
      <c r="AT111" s="7">
        <f>IF(AND(NOT('Basic Financial Statements'!FV110=""),NOT('Basic Financial Statements'!AI110="")),'Basic Financial Statements'!FV110/'Basic Financial Statements'!AI110,"")</f>
        <v>21.667443013122629</v>
      </c>
      <c r="AU111" s="7">
        <f>IF(AND(NOT('Basic Financial Statements'!FV110=""),NOT('Basic Financial Statements'!CY110="")),'Basic Financial Statements'!FV110/'Basic Financial Statements'!CY110,"")</f>
        <v>2.9487254576131132</v>
      </c>
    </row>
    <row r="112" spans="1:47">
      <c r="A112" s="7" t="str">
        <f>Assumptions!C11</f>
        <v>Maxim Integrated</v>
      </c>
      <c r="B112" s="7" t="str">
        <f>Assumptions!B11</f>
        <v>NasdaqGS:MXIM</v>
      </c>
      <c r="C112" s="7" t="str">
        <f>'Basic Financial Statements'!C111</f>
        <v>FY2007</v>
      </c>
      <c r="D112" s="10">
        <f>'Basic Financial Statements'!D111</f>
        <v>2006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7.6729000000000006E-2</v>
      </c>
      <c r="I112" s="7">
        <v>9.6904000000000004E-2</v>
      </c>
      <c r="J112" s="7"/>
      <c r="K112" s="7">
        <v>0.61052899999999999</v>
      </c>
      <c r="L112" s="7">
        <v>8.5248000000000004E-2</v>
      </c>
      <c r="M112" s="7">
        <v>0.232569</v>
      </c>
      <c r="N112" s="7">
        <v>0.18048500000000001</v>
      </c>
      <c r="O112" s="7">
        <v>0.18048500000000001</v>
      </c>
      <c r="P112" s="7">
        <v>0.14246300000000001</v>
      </c>
      <c r="Q112" s="7">
        <v>0.14246300000000001</v>
      </c>
      <c r="R112" s="7">
        <v>0.14246300000000001</v>
      </c>
      <c r="S112" s="7"/>
      <c r="T112" s="7">
        <v>0.58291999999999999</v>
      </c>
      <c r="U112" s="7">
        <v>1.5480100000000001</v>
      </c>
      <c r="V112" s="7">
        <v>7.4098699999999997</v>
      </c>
      <c r="W112" s="7">
        <v>3.3043999999999998</v>
      </c>
      <c r="X112" s="7"/>
      <c r="Y112" s="7">
        <v>4.5516699999999997</v>
      </c>
      <c r="Z112" s="7">
        <v>3.3948999999999998</v>
      </c>
      <c r="AA112" s="7">
        <v>1.3553599999999999</v>
      </c>
      <c r="AB112" s="7">
        <v>50.068309999999997</v>
      </c>
      <c r="AC112" s="7">
        <v>112.27462</v>
      </c>
      <c r="AD112" s="7">
        <v>49.104080000000003</v>
      </c>
      <c r="AE112" s="7">
        <v>113.23885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13.1654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14.951930000000001</v>
      </c>
      <c r="AT112" s="7">
        <f>IF(AND(NOT('Basic Financial Statements'!FV111=""),NOT('Basic Financial Statements'!AI111="")),'Basic Financial Statements'!FV111/'Basic Financial Statements'!AI111,"")</f>
        <v>37.432712148050328</v>
      </c>
      <c r="AU112" s="7">
        <f>IF(AND(NOT('Basic Financial Statements'!FV111=""),NOT('Basic Financial Statements'!CY111="")),'Basic Financial Statements'!FV111/'Basic Financial Statements'!CY111,"")</f>
        <v>3.4209702056301312</v>
      </c>
    </row>
    <row r="113" spans="1:47">
      <c r="A113" s="7" t="str">
        <f t="shared" ref="A113:B123" si="10">A112</f>
        <v>Maxim Integrated</v>
      </c>
      <c r="B113" s="7" t="str">
        <f t="shared" si="10"/>
        <v>NasdaqGS:MXIM</v>
      </c>
      <c r="C113" s="7" t="str">
        <f>'Basic Financial Statements'!C112</f>
        <v>FY2008</v>
      </c>
      <c r="D113" s="10">
        <f>'Basic Financial Statements'!D112</f>
        <v>2007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3887024423479197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6867380051383614E-2</v>
      </c>
      <c r="H113" s="7">
        <v>9.2026999999999998E-2</v>
      </c>
      <c r="I113" s="7">
        <v>0.10119</v>
      </c>
      <c r="J113" s="7"/>
      <c r="K113" s="7">
        <v>0.61930499999999999</v>
      </c>
      <c r="L113" s="7">
        <v>7.9933000000000004E-2</v>
      </c>
      <c r="M113" s="7">
        <v>0.30409199999999997</v>
      </c>
      <c r="N113" s="7">
        <v>0.22847100000000001</v>
      </c>
      <c r="O113" s="7">
        <v>0.22522</v>
      </c>
      <c r="P113" s="7">
        <v>0.154777</v>
      </c>
      <c r="Q113" s="7">
        <v>0.154777</v>
      </c>
      <c r="R113" s="7">
        <v>0.154777</v>
      </c>
      <c r="S113" s="7"/>
      <c r="T113" s="7">
        <v>0.56123999999999996</v>
      </c>
      <c r="U113" s="7">
        <v>1.4077200000000001</v>
      </c>
      <c r="V113" s="7">
        <v>7.9407199999999998</v>
      </c>
      <c r="W113" s="7">
        <v>2.9207000000000001</v>
      </c>
      <c r="X113" s="7"/>
      <c r="Y113" s="7">
        <v>4.8825900000000004</v>
      </c>
      <c r="Z113" s="7">
        <v>3.55531</v>
      </c>
      <c r="AA113" s="7">
        <v>1.23922</v>
      </c>
      <c r="AB113" s="7">
        <v>45.83961</v>
      </c>
      <c r="AC113" s="7">
        <v>124.62741</v>
      </c>
      <c r="AD113" s="7">
        <v>39.898040000000002</v>
      </c>
      <c r="AE113" s="7">
        <v>130.56898000000001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15.1165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11.03492</v>
      </c>
      <c r="AT113" s="7">
        <f>IF(AND(NOT('Basic Financial Statements'!FV112=""),NOT('Basic Financial Statements'!AI112="")),'Basic Financial Statements'!FV112/'Basic Financial Statements'!AI112,"")</f>
        <v>21.195971358879532</v>
      </c>
      <c r="AU113" s="7">
        <f>IF(AND(NOT('Basic Financial Statements'!FV112=""),NOT('Basic Financial Statements'!CY112="")),'Basic Financial Statements'!FV112/'Basic Financial Statements'!CY112,"")</f>
        <v>2.1394200604801239</v>
      </c>
    </row>
    <row r="114" spans="1:47">
      <c r="A114" s="7" t="str">
        <f t="shared" si="10"/>
        <v>Maxim Integrated</v>
      </c>
      <c r="B114" s="7" t="str">
        <f t="shared" si="10"/>
        <v>NasdaqGS:MXIM</v>
      </c>
      <c r="C114" s="7" t="str">
        <f>'Basic Financial Statements'!C113</f>
        <v>FY2009</v>
      </c>
      <c r="D114" s="10">
        <f>'Basic Financial Statements'!D113</f>
        <v>2008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0639711995216607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0794538866139483E-3</v>
      </c>
      <c r="H114" s="7">
        <v>3.3786999999999998E-2</v>
      </c>
      <c r="I114" s="7">
        <v>3.6410000000000001E-3</v>
      </c>
      <c r="J114" s="7"/>
      <c r="K114" s="7">
        <v>0.54894799999999999</v>
      </c>
      <c r="L114" s="7">
        <v>0.120989</v>
      </c>
      <c r="M114" s="7">
        <v>0.21909699999999999</v>
      </c>
      <c r="N114" s="7">
        <v>0.102828</v>
      </c>
      <c r="O114" s="7">
        <v>9.4296000000000005E-2</v>
      </c>
      <c r="P114" s="7">
        <v>6.3509999999999999E-3</v>
      </c>
      <c r="Q114" s="7">
        <v>6.3509999999999999E-3</v>
      </c>
      <c r="R114" s="7">
        <v>6.3509999999999999E-3</v>
      </c>
      <c r="S114" s="7"/>
      <c r="T114" s="7">
        <v>0.48481999999999997</v>
      </c>
      <c r="U114" s="7">
        <v>1.15459</v>
      </c>
      <c r="V114" s="7">
        <v>6.8607399999999998</v>
      </c>
      <c r="W114" s="7">
        <v>3.0287000000000002</v>
      </c>
      <c r="X114" s="7"/>
      <c r="Y114" s="7">
        <v>5.8969199999999997</v>
      </c>
      <c r="Z114" s="7">
        <v>4.22018</v>
      </c>
      <c r="AA114" s="7">
        <v>1.6586099999999999</v>
      </c>
      <c r="AB114" s="7">
        <v>53.05518</v>
      </c>
      <c r="AC114" s="7">
        <v>120.18334</v>
      </c>
      <c r="AD114" s="7">
        <v>39.624310000000001</v>
      </c>
      <c r="AE114" s="7">
        <v>133.61421000000001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15.8126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8.2143099999999993</v>
      </c>
      <c r="AT114" s="7">
        <f>IF(AND(NOT('Basic Financial Statements'!FV113=""),NOT('Basic Financial Statements'!AI113="")),'Basic Financial Statements'!FV113/'Basic Financial Statements'!AI113,"")</f>
        <v>469.96545576279294</v>
      </c>
      <c r="AU114" s="7">
        <f>IF(AND(NOT('Basic Financial Statements'!FV113=""),NOT('Basic Financial Statements'!CY113="")),'Basic Financial Statements'!FV113/'Basic Financial Statements'!CY113,"")</f>
        <v>1.8938350835335993</v>
      </c>
    </row>
    <row r="115" spans="1:47">
      <c r="A115" s="7" t="str">
        <f t="shared" si="10"/>
        <v>Maxim Integrated</v>
      </c>
      <c r="B115" s="7" t="str">
        <f t="shared" si="10"/>
        <v>NasdaqGS:MXIM</v>
      </c>
      <c r="C115" s="7" t="str">
        <f>'Basic Financial Statements'!C114</f>
        <v>FY2010</v>
      </c>
      <c r="D115" s="10">
        <f>'Basic Financial Statements'!D114</f>
        <v>2009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4114075044560564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812830395636873E-2</v>
      </c>
      <c r="H115" s="7">
        <v>0.108682</v>
      </c>
      <c r="I115" s="7">
        <v>5.0587E-2</v>
      </c>
      <c r="J115" s="7"/>
      <c r="K115" s="7">
        <v>0.597248</v>
      </c>
      <c r="L115" s="7">
        <v>0.12121700000000001</v>
      </c>
      <c r="M115" s="7">
        <v>0.31225599999999998</v>
      </c>
      <c r="N115" s="7">
        <v>0.239145</v>
      </c>
      <c r="O115" s="7">
        <v>0.22839400000000001</v>
      </c>
      <c r="P115" s="7">
        <v>6.2644000000000005E-2</v>
      </c>
      <c r="Q115" s="7">
        <v>6.2644000000000005E-2</v>
      </c>
      <c r="R115" s="7">
        <v>6.2644000000000005E-2</v>
      </c>
      <c r="S115" s="7"/>
      <c r="T115" s="7">
        <v>0.60863999999999996</v>
      </c>
      <c r="U115" s="7">
        <v>1.4849399999999999</v>
      </c>
      <c r="V115" s="7">
        <v>7.30213</v>
      </c>
      <c r="W115" s="7">
        <v>3.7959999999999998</v>
      </c>
      <c r="X115" s="7"/>
      <c r="Y115" s="7">
        <v>3.2048000000000001</v>
      </c>
      <c r="Z115" s="7">
        <v>2.3466800000000001</v>
      </c>
      <c r="AA115" s="7">
        <v>0.92195000000000005</v>
      </c>
      <c r="AB115" s="7">
        <v>49.84834</v>
      </c>
      <c r="AC115" s="7">
        <v>95.890339999999995</v>
      </c>
      <c r="AD115" s="7">
        <v>40.839709999999997</v>
      </c>
      <c r="AE115" s="7">
        <v>104.89897999999999</v>
      </c>
      <c r="AF115" s="7"/>
      <c r="AG115" s="7">
        <v>12.7499</v>
      </c>
      <c r="AH115" s="7">
        <v>11.3081</v>
      </c>
      <c r="AI115" s="7">
        <v>12.7499</v>
      </c>
      <c r="AJ115" s="7">
        <v>11.3081</v>
      </c>
      <c r="AK115" s="7">
        <v>32.431399999999996</v>
      </c>
      <c r="AL115" s="7" t="e">
        <v>#N/A</v>
      </c>
      <c r="AM115" s="7" t="e">
        <v>#N/A</v>
      </c>
      <c r="AN115" s="7" t="e">
        <v>#N/A</v>
      </c>
      <c r="AO115" s="7">
        <v>0.48094999999999999</v>
      </c>
      <c r="AP115" s="7" t="e">
        <v>#N/A</v>
      </c>
      <c r="AQ115" s="7">
        <v>0.60016000000000003</v>
      </c>
      <c r="AR115" s="7" t="e">
        <v>#N/A</v>
      </c>
      <c r="AS115" s="7">
        <v>5.3524099999999999</v>
      </c>
      <c r="AT115" s="7">
        <f>IF(AND(NOT('Basic Financial Statements'!FV114=""),NOT('Basic Financial Statements'!AI114="")),'Basic Financial Statements'!FV114/'Basic Financial Statements'!AI114,"")</f>
        <v>42.064671365441633</v>
      </c>
      <c r="AU115" s="7">
        <f>IF(AND(NOT('Basic Financial Statements'!FV114=""),NOT('Basic Financial Statements'!CY114="")),'Basic Financial Statements'!FV114/'Basic Financial Statements'!CY114,"")</f>
        <v>2.2371546410943162</v>
      </c>
    </row>
    <row r="116" spans="1:47">
      <c r="A116" s="7" t="str">
        <f t="shared" si="10"/>
        <v>Maxim Integrated</v>
      </c>
      <c r="B116" s="7" t="str">
        <f t="shared" si="10"/>
        <v>NasdaqGS:MXIM</v>
      </c>
      <c r="C116" s="7" t="str">
        <f>'Basic Financial Statements'!C115</f>
        <v>FY2011</v>
      </c>
      <c r="D116" s="10">
        <f>'Basic Financial Statements'!D115</f>
        <v>2010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964562968576054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3951619299556012</v>
      </c>
      <c r="H116" s="7">
        <v>0.15753400000000001</v>
      </c>
      <c r="I116" s="7">
        <v>0.20108200000000001</v>
      </c>
      <c r="J116" s="7"/>
      <c r="K116" s="7">
        <v>0.61883200000000005</v>
      </c>
      <c r="L116" s="7">
        <v>0.11830599999999999</v>
      </c>
      <c r="M116" s="7">
        <v>0.361458</v>
      </c>
      <c r="N116" s="7">
        <v>0.29830099999999998</v>
      </c>
      <c r="O116" s="7">
        <v>0.27851500000000001</v>
      </c>
      <c r="P116" s="7">
        <v>0.19779099999999999</v>
      </c>
      <c r="Q116" s="7">
        <v>0.19779099999999999</v>
      </c>
      <c r="R116" s="7">
        <v>0.19779099999999999</v>
      </c>
      <c r="S116" s="7"/>
      <c r="T116" s="7">
        <v>0.70537000000000005</v>
      </c>
      <c r="U116" s="7">
        <v>1.8777600000000001</v>
      </c>
      <c r="V116" s="7">
        <v>7.7630100000000004</v>
      </c>
      <c r="W116" s="7">
        <v>4.2452500000000004</v>
      </c>
      <c r="X116" s="7"/>
      <c r="Y116" s="7">
        <v>4.1701300000000003</v>
      </c>
      <c r="Z116" s="7">
        <v>3.1629100000000001</v>
      </c>
      <c r="AA116" s="7">
        <v>2.0790999999999999</v>
      </c>
      <c r="AB116" s="7">
        <v>46.888660000000002</v>
      </c>
      <c r="AC116" s="7">
        <v>85.742750000000001</v>
      </c>
      <c r="AD116" s="7">
        <v>40.714489999999998</v>
      </c>
      <c r="AE116" s="7">
        <v>91.916920000000005</v>
      </c>
      <c r="AF116" s="7"/>
      <c r="AG116" s="7">
        <v>11.9482</v>
      </c>
      <c r="AH116" s="7">
        <v>10.673</v>
      </c>
      <c r="AI116" s="7">
        <v>11.9482</v>
      </c>
      <c r="AJ116" s="7">
        <v>10.673</v>
      </c>
      <c r="AK116" s="7">
        <v>28.826499999999999</v>
      </c>
      <c r="AL116" s="7">
        <v>63.587220000000002</v>
      </c>
      <c r="AM116" s="7">
        <v>82.523589999999999</v>
      </c>
      <c r="AN116" s="7">
        <v>66.339920000000006</v>
      </c>
      <c r="AO116" s="7">
        <v>0.3357</v>
      </c>
      <c r="AP116" s="7" t="e">
        <v>#N/A</v>
      </c>
      <c r="AQ116" s="7">
        <v>0.41760000000000003</v>
      </c>
      <c r="AR116" s="7" t="e">
        <v>#N/A</v>
      </c>
      <c r="AS116" s="7">
        <v>6.7681300000000002</v>
      </c>
      <c r="AT116" s="7">
        <f>IF(AND(NOT('Basic Financial Statements'!FV115=""),NOT('Basic Financial Statements'!AI115="")),'Basic Financial Statements'!FV115/'Basic Financial Statements'!AI115,"")</f>
        <v>14.556723495886578</v>
      </c>
      <c r="AU116" s="7">
        <f>IF(AND(NOT('Basic Financial Statements'!FV115=""),NOT('Basic Financial Statements'!CY115="")),'Basic Financial Statements'!FV115/'Basic Financial Statements'!CY115,"")</f>
        <v>2.8350795637119055</v>
      </c>
    </row>
    <row r="117" spans="1:47">
      <c r="A117" s="7" t="str">
        <f t="shared" si="10"/>
        <v>Maxim Integrated</v>
      </c>
      <c r="B117" s="7" t="str">
        <f t="shared" si="10"/>
        <v>NasdaqGS:MXIM</v>
      </c>
      <c r="C117" s="7" t="str">
        <f>'Basic Financial Statements'!C116</f>
        <v>FY2012</v>
      </c>
      <c r="D117" s="10">
        <f>'Basic Financial Statements'!D116</f>
        <v>2011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5736346546074295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645294616931718</v>
      </c>
      <c r="H117" s="7">
        <v>0.12629399999999999</v>
      </c>
      <c r="I117" s="7">
        <v>0.14058599999999999</v>
      </c>
      <c r="J117" s="7"/>
      <c r="K117" s="7">
        <v>0.603634</v>
      </c>
      <c r="L117" s="7">
        <v>0.13366700000000001</v>
      </c>
      <c r="M117" s="7">
        <v>0.32567600000000002</v>
      </c>
      <c r="N117" s="7">
        <v>0.26007799999999998</v>
      </c>
      <c r="O117" s="7">
        <v>0.237849</v>
      </c>
      <c r="P117" s="7">
        <v>0.14766499999999999</v>
      </c>
      <c r="Q117" s="7">
        <v>0.16089899999999999</v>
      </c>
      <c r="R117" s="7">
        <v>0.14766499999999999</v>
      </c>
      <c r="S117" s="7"/>
      <c r="T117" s="7">
        <v>0.66161000000000003</v>
      </c>
      <c r="U117" s="7">
        <v>1.8055000000000001</v>
      </c>
      <c r="V117" s="7">
        <v>7.8151700000000002</v>
      </c>
      <c r="W117" s="7">
        <v>3.9687399999999999</v>
      </c>
      <c r="X117" s="7"/>
      <c r="Y117" s="7">
        <v>2.24966</v>
      </c>
      <c r="Z117" s="7">
        <v>1.68635</v>
      </c>
      <c r="AA117" s="7">
        <v>1.00176</v>
      </c>
      <c r="AB117" s="7">
        <v>47.471679999999999</v>
      </c>
      <c r="AC117" s="7">
        <v>93.480130000000003</v>
      </c>
      <c r="AD117" s="7">
        <v>49.866480000000003</v>
      </c>
      <c r="AE117" s="7">
        <v>91.085319999999996</v>
      </c>
      <c r="AF117" s="7"/>
      <c r="AG117" s="7">
        <v>12.177</v>
      </c>
      <c r="AH117" s="7">
        <v>10.8552</v>
      </c>
      <c r="AI117" s="7">
        <v>0.2203</v>
      </c>
      <c r="AJ117" s="7">
        <v>0.1963</v>
      </c>
      <c r="AK117" s="7">
        <v>32.094299999999997</v>
      </c>
      <c r="AL117" s="7">
        <v>43.639470000000003</v>
      </c>
      <c r="AM117" s="7">
        <v>59.753660000000004</v>
      </c>
      <c r="AN117" s="7">
        <v>39.57443</v>
      </c>
      <c r="AO117" s="7">
        <v>0.39485999999999999</v>
      </c>
      <c r="AP117" s="7" t="e">
        <v>#N/A</v>
      </c>
      <c r="AQ117" s="7">
        <v>0.59621000000000002</v>
      </c>
      <c r="AR117" s="7" t="e">
        <v>#N/A</v>
      </c>
      <c r="AS117" s="7">
        <v>6.17706</v>
      </c>
      <c r="AT117" s="7">
        <f>IF(AND(NOT('Basic Financial Statements'!FV116=""),NOT('Basic Financial Statements'!AI116="")),'Basic Financial Statements'!FV116/'Basic Financial Statements'!AI116,"")</f>
        <v>19.373125124441792</v>
      </c>
      <c r="AU117" s="7">
        <f>IF(AND(NOT('Basic Financial Statements'!FV116=""),NOT('Basic Financial Statements'!CY116="")),'Basic Financial Statements'!FV116/'Basic Financial Statements'!CY116,"")</f>
        <v>2.9516520694943855</v>
      </c>
    </row>
    <row r="118" spans="1:47">
      <c r="A118" s="7" t="str">
        <f t="shared" si="10"/>
        <v>Maxim Integrated</v>
      </c>
      <c r="B118" s="7" t="str">
        <f t="shared" si="10"/>
        <v>NasdaqGS:MXIM</v>
      </c>
      <c r="C118" s="7" t="str">
        <f>'Basic Financial Statements'!C117</f>
        <v>FY2013</v>
      </c>
      <c r="D118" s="10">
        <f>'Basic Financial Statements'!D117</f>
        <v>2012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6129492135374965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1856151587937017</v>
      </c>
      <c r="H118" s="7">
        <v>0.131991</v>
      </c>
      <c r="I118" s="7">
        <v>0.17926400000000001</v>
      </c>
      <c r="J118" s="7"/>
      <c r="K118" s="7">
        <v>0.61297999999999997</v>
      </c>
      <c r="L118" s="7">
        <v>0.132823</v>
      </c>
      <c r="M118" s="7">
        <v>0.33832699999999999</v>
      </c>
      <c r="N118" s="7">
        <v>0.27376899999999998</v>
      </c>
      <c r="O118" s="7">
        <v>0.25348599999999999</v>
      </c>
      <c r="P118" s="7">
        <v>0.18526100000000001</v>
      </c>
      <c r="Q118" s="7">
        <v>0.18632699999999999</v>
      </c>
      <c r="R118" s="7">
        <v>0.18526100000000001</v>
      </c>
      <c r="S118" s="7"/>
      <c r="T118" s="7">
        <v>0.63631000000000004</v>
      </c>
      <c r="U118" s="7">
        <v>1.7907599999999999</v>
      </c>
      <c r="V118" s="7">
        <v>8.0990599999999997</v>
      </c>
      <c r="W118" s="7">
        <v>3.6496300000000002</v>
      </c>
      <c r="X118" s="7"/>
      <c r="Y118" s="7">
        <v>4.7911599999999996</v>
      </c>
      <c r="Z118" s="7">
        <v>3.6688299999999998</v>
      </c>
      <c r="AA118" s="7">
        <v>2.02013</v>
      </c>
      <c r="AB118" s="7">
        <v>44.943440000000002</v>
      </c>
      <c r="AC118" s="7">
        <v>99.736000000000004</v>
      </c>
      <c r="AD118" s="7">
        <v>46.95382</v>
      </c>
      <c r="AE118" s="7">
        <v>97.725629999999995</v>
      </c>
      <c r="AF118" s="7"/>
      <c r="AG118" s="7">
        <v>20.158999999999999</v>
      </c>
      <c r="AH118" s="7">
        <v>16.776900000000001</v>
      </c>
      <c r="AI118" s="7">
        <v>20.078600000000002</v>
      </c>
      <c r="AJ118" s="7">
        <v>16.71</v>
      </c>
      <c r="AK118" s="7">
        <v>36.279000000000003</v>
      </c>
      <c r="AL118" s="7">
        <v>37.736400000000003</v>
      </c>
      <c r="AM118" s="7">
        <v>50.36665</v>
      </c>
      <c r="AN118" s="7">
        <v>37.154940000000003</v>
      </c>
      <c r="AO118" s="7">
        <v>0.61207999999999996</v>
      </c>
      <c r="AP118" s="7" t="e">
        <v>#N/A</v>
      </c>
      <c r="AQ118" s="7">
        <v>0.82972999999999997</v>
      </c>
      <c r="AR118" s="7" t="e">
        <v>#N/A</v>
      </c>
      <c r="AS118" s="7">
        <v>6.0870199999999999</v>
      </c>
      <c r="AT118" s="7">
        <f>IF(AND(NOT('Basic Financial Statements'!FV117=""),NOT('Basic Financial Statements'!AI117="")),'Basic Financial Statements'!FV117/'Basic Financial Statements'!AI117,"")</f>
        <v>17.77482273494654</v>
      </c>
      <c r="AU118" s="7">
        <f>IF(AND(NOT('Basic Financial Statements'!FV117=""),NOT('Basic Financial Statements'!CY117="")),'Basic Financial Statements'!FV117/'Basic Financial Statements'!CY117,"")</f>
        <v>3.2240775949582097</v>
      </c>
    </row>
    <row r="119" spans="1:47">
      <c r="A119" s="7" t="str">
        <f t="shared" si="10"/>
        <v>Maxim Integrated</v>
      </c>
      <c r="B119" s="7" t="str">
        <f t="shared" si="10"/>
        <v>NasdaqGS:MXIM</v>
      </c>
      <c r="C119" s="7" t="str">
        <f>'Basic Financial Statements'!C118</f>
        <v>FY2014</v>
      </c>
      <c r="D119" s="10">
        <f>'Basic Financial Statements'!D118</f>
        <v>2013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148643270153861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5070744832361642E-2</v>
      </c>
      <c r="H119" s="7">
        <v>9.2806E-2</v>
      </c>
      <c r="I119" s="7">
        <v>0.143708</v>
      </c>
      <c r="J119" s="7"/>
      <c r="K119" s="7">
        <v>0.56436600000000003</v>
      </c>
      <c r="L119" s="7">
        <v>0.13234599999999999</v>
      </c>
      <c r="M119" s="7">
        <v>0.29469899999999999</v>
      </c>
      <c r="N119" s="7">
        <v>0.22850400000000001</v>
      </c>
      <c r="O119" s="7">
        <v>0.19501399999999999</v>
      </c>
      <c r="P119" s="7">
        <v>0.14460400000000001</v>
      </c>
      <c r="Q119" s="7">
        <v>0.14460400000000001</v>
      </c>
      <c r="R119" s="7">
        <v>0.14460400000000001</v>
      </c>
      <c r="S119" s="7"/>
      <c r="T119" s="7">
        <v>0.58830000000000005</v>
      </c>
      <c r="U119" s="7">
        <v>1.8144100000000001</v>
      </c>
      <c r="V119" s="7">
        <v>8.4424799999999998</v>
      </c>
      <c r="W119" s="7">
        <v>3.78417</v>
      </c>
      <c r="X119" s="7"/>
      <c r="Y119" s="7">
        <v>5.2346199999999996</v>
      </c>
      <c r="Z119" s="7">
        <v>4.1849100000000004</v>
      </c>
      <c r="AA119" s="7">
        <v>1.9469099999999999</v>
      </c>
      <c r="AB119" s="7">
        <v>43.115070000000003</v>
      </c>
      <c r="AC119" s="7">
        <v>96.190280000000001</v>
      </c>
      <c r="AD119" s="7">
        <v>34.867919999999998</v>
      </c>
      <c r="AE119" s="7">
        <v>104.43742</v>
      </c>
      <c r="AF119" s="7"/>
      <c r="AG119" s="7">
        <v>41.211300000000001</v>
      </c>
      <c r="AH119" s="7">
        <v>29.184100000000001</v>
      </c>
      <c r="AI119" s="7">
        <v>41.195900000000002</v>
      </c>
      <c r="AJ119" s="7">
        <v>29.173200000000001</v>
      </c>
      <c r="AK119" s="7">
        <v>44.845100000000002</v>
      </c>
      <c r="AL119" s="7">
        <v>17.72222</v>
      </c>
      <c r="AM119" s="7">
        <v>26.781220000000001</v>
      </c>
      <c r="AN119" s="7">
        <v>21.872959999999999</v>
      </c>
      <c r="AO119" s="7">
        <v>1.3848800000000001</v>
      </c>
      <c r="AP119" s="7" t="e">
        <v>#N/A</v>
      </c>
      <c r="AQ119" s="7">
        <v>1.6956500000000001</v>
      </c>
      <c r="AR119" s="7" t="e">
        <v>#N/A</v>
      </c>
      <c r="AS119" s="7">
        <v>4.7577299999999996</v>
      </c>
      <c r="AT119" s="7">
        <f>IF(AND(NOT('Basic Financial Statements'!FV118=""),NOT('Basic Financial Statements'!AI118="")),'Basic Financial Statements'!FV118/'Basic Financial Statements'!AI118,"")</f>
        <v>27.019621036611142</v>
      </c>
      <c r="AU119" s="7">
        <f>IF(AND(NOT('Basic Financial Statements'!FV118=""),NOT('Basic Financial Statements'!CY118="")),'Basic Financial Statements'!FV118/'Basic Financial Statements'!CY118,"")</f>
        <v>3.9453427471211908</v>
      </c>
    </row>
    <row r="120" spans="1:47">
      <c r="A120" s="7" t="str">
        <f t="shared" si="10"/>
        <v>Maxim Integrated</v>
      </c>
      <c r="B120" s="7" t="str">
        <f t="shared" si="10"/>
        <v>NasdaqGS:MXIM</v>
      </c>
      <c r="C120" s="7" t="str">
        <f>'Basic Financial Statements'!C119</f>
        <v>FY2015</v>
      </c>
      <c r="D120" s="10">
        <f>'Basic Financial Statements'!D119</f>
        <v>2014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114452168246848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7795275380496792E-2</v>
      </c>
      <c r="H120" s="7">
        <v>8.9318999999999996E-2</v>
      </c>
      <c r="I120" s="7">
        <v>8.7304999999999994E-2</v>
      </c>
      <c r="J120" s="7"/>
      <c r="K120" s="7">
        <v>0.57366200000000001</v>
      </c>
      <c r="L120" s="7">
        <v>0.13354199999999999</v>
      </c>
      <c r="M120" s="7">
        <v>0.31239099999999997</v>
      </c>
      <c r="N120" s="7">
        <v>0.24704999999999999</v>
      </c>
      <c r="O120" s="7">
        <v>0.207844</v>
      </c>
      <c r="P120" s="7">
        <v>8.9315000000000005E-2</v>
      </c>
      <c r="Q120" s="7">
        <v>8.9315000000000005E-2</v>
      </c>
      <c r="R120" s="7">
        <v>8.9315000000000005E-2</v>
      </c>
      <c r="S120" s="7"/>
      <c r="T120" s="7">
        <v>0.53512999999999999</v>
      </c>
      <c r="U120" s="7">
        <v>1.90472</v>
      </c>
      <c r="V120" s="7">
        <v>8.0284499999999994</v>
      </c>
      <c r="W120" s="7">
        <v>3.4045000000000001</v>
      </c>
      <c r="X120" s="7"/>
      <c r="Y120" s="7">
        <v>6.0530900000000001</v>
      </c>
      <c r="Z120" s="7">
        <v>4.9714999999999998</v>
      </c>
      <c r="AA120" s="7">
        <v>1.8104100000000001</v>
      </c>
      <c r="AB120" s="7">
        <v>45.338380000000001</v>
      </c>
      <c r="AC120" s="7">
        <v>106.91699</v>
      </c>
      <c r="AD120" s="7">
        <v>35.262860000000003</v>
      </c>
      <c r="AE120" s="7">
        <v>116.99251</v>
      </c>
      <c r="AF120" s="7"/>
      <c r="AG120" s="7">
        <v>43.174700000000001</v>
      </c>
      <c r="AH120" s="7">
        <v>30.155200000000001</v>
      </c>
      <c r="AI120" s="7">
        <v>43.13</v>
      </c>
      <c r="AJ120" s="7">
        <v>30.123999999999999</v>
      </c>
      <c r="AK120" s="7">
        <v>45.683500000000002</v>
      </c>
      <c r="AL120" s="7">
        <v>14.75286</v>
      </c>
      <c r="AM120" s="7">
        <v>22.173690000000001</v>
      </c>
      <c r="AN120" s="7">
        <v>19.840890000000002</v>
      </c>
      <c r="AO120" s="7">
        <v>1.37198</v>
      </c>
      <c r="AP120" s="7" t="e">
        <v>#N/A</v>
      </c>
      <c r="AQ120" s="7">
        <v>1.53329</v>
      </c>
      <c r="AR120" s="7" t="e">
        <v>#N/A</v>
      </c>
      <c r="AS120" s="7">
        <v>5.0767499999999997</v>
      </c>
      <c r="AT120" s="7">
        <f>IF(AND(NOT('Basic Financial Statements'!FV119=""),NOT('Basic Financial Statements'!AI119="")),'Basic Financial Statements'!FV119/'Basic Financial Statements'!AI119,"")</f>
        <v>47.89909992331512</v>
      </c>
      <c r="AU120" s="7">
        <f>IF(AND(NOT('Basic Financial Statements'!FV119=""),NOT('Basic Financial Statements'!CY119="")),'Basic Financial Statements'!FV119/'Basic Financial Statements'!CY119,"")</f>
        <v>4.3095845232792733</v>
      </c>
    </row>
    <row r="121" spans="1:47">
      <c r="A121" s="7" t="str">
        <f t="shared" si="10"/>
        <v>Maxim Integrated</v>
      </c>
      <c r="B121" s="7" t="str">
        <f t="shared" si="10"/>
        <v>NasdaqGS:MXIM</v>
      </c>
      <c r="C121" s="7" t="str">
        <f>'Basic Financial Statements'!C120</f>
        <v>FY2016</v>
      </c>
      <c r="D121" s="10">
        <f>'Basic Financial Statements'!D120</f>
        <v>2015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427084330540226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3835859735427427E-2</v>
      </c>
      <c r="H121" s="7">
        <v>9.8502000000000006E-2</v>
      </c>
      <c r="I121" s="7">
        <v>0.103448</v>
      </c>
      <c r="J121" s="7"/>
      <c r="K121" s="7">
        <v>0.59186899999999998</v>
      </c>
      <c r="L121" s="7">
        <v>0.131633</v>
      </c>
      <c r="M121" s="7">
        <v>0.324326</v>
      </c>
      <c r="N121" s="7">
        <v>0.26855499999999999</v>
      </c>
      <c r="O121" s="7">
        <v>0.23791999999999999</v>
      </c>
      <c r="P121" s="7">
        <v>0.103646</v>
      </c>
      <c r="Q121" s="7">
        <v>0.103646</v>
      </c>
      <c r="R121" s="7">
        <v>0.103646</v>
      </c>
      <c r="S121" s="7"/>
      <c r="T121" s="7">
        <v>0.51941999999999999</v>
      </c>
      <c r="U121" s="7">
        <v>2.46143</v>
      </c>
      <c r="V121" s="7">
        <v>8.1988099999999999</v>
      </c>
      <c r="W121" s="7">
        <v>3.4691200000000002</v>
      </c>
      <c r="X121" s="7"/>
      <c r="Y121" s="7">
        <v>4.60623</v>
      </c>
      <c r="Z121" s="7">
        <v>4.1470099999999999</v>
      </c>
      <c r="AA121" s="7">
        <v>1.18458</v>
      </c>
      <c r="AB121" s="7">
        <v>44.396349999999998</v>
      </c>
      <c r="AC121" s="7">
        <v>104.92555</v>
      </c>
      <c r="AD121" s="7">
        <v>37.232100000000003</v>
      </c>
      <c r="AE121" s="7">
        <v>112.0898</v>
      </c>
      <c r="AF121" s="7"/>
      <c r="AG121" s="7">
        <v>58.819499999999998</v>
      </c>
      <c r="AH121" s="7">
        <v>37.035400000000003</v>
      </c>
      <c r="AI121" s="7">
        <v>46.972299999999997</v>
      </c>
      <c r="AJ121" s="7">
        <v>29.575900000000001</v>
      </c>
      <c r="AK121" s="7">
        <v>50.2241</v>
      </c>
      <c r="AL121" s="7">
        <v>15.980169999999999</v>
      </c>
      <c r="AM121" s="7">
        <v>21.783729999999998</v>
      </c>
      <c r="AN121" s="7">
        <v>19.660789999999999</v>
      </c>
      <c r="AO121" s="7">
        <v>1.7417800000000001</v>
      </c>
      <c r="AP121" s="7" t="e">
        <v>#N/A</v>
      </c>
      <c r="AQ121" s="7">
        <v>1.9298500000000001</v>
      </c>
      <c r="AR121" s="7" t="e">
        <v>#N/A</v>
      </c>
      <c r="AS121" s="7">
        <v>5.0952099999999998</v>
      </c>
      <c r="AT121" s="7">
        <f>IF(AND(NOT('Basic Financial Statements'!FV120=""),NOT('Basic Financial Statements'!AI120="")),'Basic Financial Statements'!FV120/'Basic Financial Statements'!AI120,"")</f>
        <v>43.86982670623145</v>
      </c>
      <c r="AU121" s="7">
        <f>IF(AND(NOT('Basic Financial Statements'!FV120=""),NOT('Basic Financial Statements'!CY120="")),'Basic Financial Statements'!FV120/'Basic Financial Statements'!CY120,"")</f>
        <v>4.7344257273174959</v>
      </c>
    </row>
    <row r="122" spans="1:47">
      <c r="A122" s="7" t="str">
        <f t="shared" si="10"/>
        <v>Maxim Integrated</v>
      </c>
      <c r="B122" s="7" t="str">
        <f t="shared" si="10"/>
        <v>NasdaqGS:MXIM</v>
      </c>
      <c r="C122" s="7" t="str">
        <f>'Basic Financial Statements'!C121</f>
        <v>FY2017</v>
      </c>
      <c r="D122" s="10">
        <f>'Basic Financial Statements'!D121</f>
        <v>2016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657756992766145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2984050038791126</v>
      </c>
      <c r="H122" s="7">
        <v>0.12756600000000001</v>
      </c>
      <c r="I122" s="7">
        <v>0.26521800000000001</v>
      </c>
      <c r="J122" s="7"/>
      <c r="K122" s="7">
        <v>0.63163000000000002</v>
      </c>
      <c r="L122" s="7">
        <v>0.12698599999999999</v>
      </c>
      <c r="M122" s="7">
        <v>0.38261499999999998</v>
      </c>
      <c r="N122" s="7">
        <v>0.33712900000000001</v>
      </c>
      <c r="O122" s="7">
        <v>0.31287700000000002</v>
      </c>
      <c r="P122" s="7">
        <v>0.249002</v>
      </c>
      <c r="Q122" s="7">
        <v>0.249002</v>
      </c>
      <c r="R122" s="7">
        <v>0.249002</v>
      </c>
      <c r="S122" s="7"/>
      <c r="T122" s="7">
        <v>0.52144000000000001</v>
      </c>
      <c r="U122" s="7">
        <v>3.5340799999999999</v>
      </c>
      <c r="V122" s="7">
        <v>8.9500299999999999</v>
      </c>
      <c r="W122" s="7">
        <v>3.5592899999999998</v>
      </c>
      <c r="X122" s="7"/>
      <c r="Y122" s="7">
        <v>11.848129999999999</v>
      </c>
      <c r="Z122" s="7">
        <v>10.757440000000001</v>
      </c>
      <c r="AA122" s="7">
        <v>2.7729900000000001</v>
      </c>
      <c r="AB122" s="7">
        <v>40.670079999999999</v>
      </c>
      <c r="AC122" s="7">
        <v>102.26761999999999</v>
      </c>
      <c r="AD122" s="7">
        <v>33.647069999999999</v>
      </c>
      <c r="AE122" s="7">
        <v>109.29064</v>
      </c>
      <c r="AF122" s="7"/>
      <c r="AG122" s="7">
        <v>67.539000000000001</v>
      </c>
      <c r="AH122" s="7">
        <v>40.312399999999997</v>
      </c>
      <c r="AI122" s="7">
        <v>67.539000000000001</v>
      </c>
      <c r="AJ122" s="7">
        <v>40.312399999999997</v>
      </c>
      <c r="AK122" s="7">
        <v>51.803400000000003</v>
      </c>
      <c r="AL122" s="7">
        <v>20.956029999999998</v>
      </c>
      <c r="AM122" s="7">
        <v>25.62698</v>
      </c>
      <c r="AN122" s="7">
        <v>24.12668</v>
      </c>
      <c r="AO122" s="7">
        <v>1.69374</v>
      </c>
      <c r="AP122" s="7" t="e">
        <v>#N/A</v>
      </c>
      <c r="AQ122" s="7">
        <v>1.7990600000000001</v>
      </c>
      <c r="AR122" s="7" t="e">
        <v>#N/A</v>
      </c>
      <c r="AS122" s="7">
        <v>5.5010199999999996</v>
      </c>
      <c r="AT122" s="7">
        <f>IF(AND(NOT('Basic Financial Statements'!FV121=""),NOT('Basic Financial Statements'!AI121="")),'Basic Financial Statements'!FV121/'Basic Financial Statements'!AI121,"")</f>
        <v>22.697965686574655</v>
      </c>
      <c r="AU122" s="7">
        <f>IF(AND(NOT('Basic Financial Statements'!FV121=""),NOT('Basic Financial Statements'!CY121="")),'Basic Financial Statements'!FV121/'Basic Financial Statements'!CY121,"")</f>
        <v>5.8902654022755776</v>
      </c>
    </row>
    <row r="123" spans="1:47">
      <c r="A123" s="7" t="str">
        <f t="shared" si="10"/>
        <v>Maxim Integrated</v>
      </c>
      <c r="B123" s="7" t="str">
        <f t="shared" si="10"/>
        <v>NasdaqGS:MXIM</v>
      </c>
      <c r="C123" s="7" t="str">
        <f>'Basic Financial Statements'!C122</f>
        <v>FY2018</v>
      </c>
      <c r="D123" s="10">
        <f>'Basic Financial Statements'!D122</f>
        <v>2017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967883549546797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359757715594038</v>
      </c>
      <c r="H123" s="7">
        <v>0.14929200000000001</v>
      </c>
      <c r="I123" s="7">
        <v>0.226105</v>
      </c>
      <c r="J123" s="7"/>
      <c r="K123" s="7">
        <v>0.65567600000000004</v>
      </c>
      <c r="L123" s="7">
        <v>0.13020499999999999</v>
      </c>
      <c r="M123" s="7">
        <v>0.40094600000000002</v>
      </c>
      <c r="N123" s="7">
        <v>0.36286499999999999</v>
      </c>
      <c r="O123" s="7">
        <v>0.34249000000000002</v>
      </c>
      <c r="P123" s="7">
        <v>0.18842900000000001</v>
      </c>
      <c r="Q123" s="7">
        <v>0.18842900000000001</v>
      </c>
      <c r="R123" s="7">
        <v>0.18842900000000001</v>
      </c>
      <c r="S123" s="7"/>
      <c r="T123" s="7">
        <v>0.54979</v>
      </c>
      <c r="U123" s="7">
        <v>4.1824300000000001</v>
      </c>
      <c r="V123" s="7">
        <v>9.2449100000000008</v>
      </c>
      <c r="W123" s="7">
        <v>3.2246700000000001</v>
      </c>
      <c r="X123" s="7"/>
      <c r="Y123" s="7">
        <v>4.0261199999999997</v>
      </c>
      <c r="Z123" s="7">
        <v>3.6449600000000002</v>
      </c>
      <c r="AA123" s="7">
        <v>1.0276799999999999</v>
      </c>
      <c r="AB123" s="7">
        <v>40.129959999999997</v>
      </c>
      <c r="AC123" s="7">
        <v>115.05007000000001</v>
      </c>
      <c r="AD123" s="7">
        <v>35.457210000000003</v>
      </c>
      <c r="AE123" s="7">
        <v>119.72281</v>
      </c>
      <c r="AF123" s="7"/>
      <c r="AG123" s="7">
        <v>77.193100000000001</v>
      </c>
      <c r="AH123" s="7">
        <v>43.564399999999999</v>
      </c>
      <c r="AI123" s="7">
        <v>51.329700000000003</v>
      </c>
      <c r="AJ123" s="7">
        <v>28.9682</v>
      </c>
      <c r="AK123" s="7">
        <v>56.6233</v>
      </c>
      <c r="AL123" s="7">
        <v>16.91526</v>
      </c>
      <c r="AM123" s="7">
        <v>19.802330000000001</v>
      </c>
      <c r="AN123" s="7">
        <v>18.492319999999999</v>
      </c>
      <c r="AO123" s="7">
        <v>1.49899</v>
      </c>
      <c r="AP123" s="7" t="e">
        <v>#N/A</v>
      </c>
      <c r="AQ123" s="7">
        <v>1.6051800000000001</v>
      </c>
      <c r="AR123" s="7" t="e">
        <v>#N/A</v>
      </c>
      <c r="AS123" s="7">
        <v>6.0317299999999996</v>
      </c>
      <c r="AT123" s="7">
        <f>IF(AND(NOT('Basic Financial Statements'!FV122=""),NOT('Basic Financial Statements'!AI122="")),'Basic Financial Statements'!FV122/'Basic Financial Statements'!AI122,"")</f>
        <v>35.106496176051429</v>
      </c>
      <c r="AU123" s="7">
        <f>IF(AND(NOT('Basic Financial Statements'!FV122=""),NOT('Basic Financial Statements'!CY122="")),'Basic Financial Statements'!FV122/'Basic Financial Statements'!CY122,"")</f>
        <v>8.4963269599262539</v>
      </c>
    </row>
    <row r="124" spans="1:47">
      <c r="A124" s="7" t="str">
        <f>Assumptions!C12</f>
        <v>STMicroelectronics</v>
      </c>
      <c r="B124" s="7" t="str">
        <f>Assumptions!B12</f>
        <v>ENXTPA:STM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3.6567000000000002E-2</v>
      </c>
      <c r="I124" s="7">
        <v>-4.8425999999999997E-2</v>
      </c>
      <c r="J124" s="7"/>
      <c r="K124" s="7">
        <v>0.35356399999999999</v>
      </c>
      <c r="L124" s="7">
        <v>0.109889</v>
      </c>
      <c r="M124" s="7">
        <v>0.210978</v>
      </c>
      <c r="N124" s="7">
        <v>7.7892000000000003E-2</v>
      </c>
      <c r="O124" s="7">
        <v>7.0791999999999994E-2</v>
      </c>
      <c r="P124" s="7">
        <v>-4.7094999999999998E-2</v>
      </c>
      <c r="Q124" s="7">
        <v>-4.7695000000000001E-2</v>
      </c>
      <c r="R124" s="7">
        <v>-4.7695000000000001E-2</v>
      </c>
      <c r="S124" s="7"/>
      <c r="T124" s="7">
        <v>0.68735000000000002</v>
      </c>
      <c r="U124" s="7">
        <v>1.7437</v>
      </c>
      <c r="V124" s="7">
        <v>6.2404500000000001</v>
      </c>
      <c r="W124" s="7">
        <v>4.3186400000000003</v>
      </c>
      <c r="X124" s="7"/>
      <c r="Y124" s="7">
        <v>3.02054</v>
      </c>
      <c r="Z124" s="7">
        <v>2.3333300000000001</v>
      </c>
      <c r="AA124" s="7">
        <v>1.0214799999999999</v>
      </c>
      <c r="AB124" s="7">
        <v>58.489060000000002</v>
      </c>
      <c r="AC124" s="7">
        <v>84.517210000000006</v>
      </c>
      <c r="AD124" s="7">
        <v>62.270099999999999</v>
      </c>
      <c r="AE124" s="7">
        <v>80.736180000000004</v>
      </c>
      <c r="AF124" s="7"/>
      <c r="AG124" s="7">
        <v>22.656400000000001</v>
      </c>
      <c r="AH124" s="7">
        <v>18.471399999999999</v>
      </c>
      <c r="AI124" s="7">
        <v>21.626999999999999</v>
      </c>
      <c r="AJ124" s="7">
        <v>17.632200000000001</v>
      </c>
      <c r="AK124" s="7">
        <v>32.854599999999998</v>
      </c>
      <c r="AL124" s="7">
        <v>9.6986299999999996</v>
      </c>
      <c r="AM124" s="7">
        <v>28.904109999999999</v>
      </c>
      <c r="AN124" s="7">
        <v>13.28767</v>
      </c>
      <c r="AO124" s="7">
        <v>1.0744100000000001</v>
      </c>
      <c r="AP124" s="7" t="e">
        <v>#N/A</v>
      </c>
      <c r="AQ124" s="7">
        <v>2.33711</v>
      </c>
      <c r="AR124" s="7" t="e">
        <v>#N/A</v>
      </c>
      <c r="AS124" s="7">
        <v>3.6735000000000002</v>
      </c>
      <c r="AT124" s="7">
        <f>IF(AND(NOT('Basic Financial Statements'!FV123=""),NOT('Basic Financial Statements'!AI123="")),'Basic Financial Statements'!FV123/'Basic Financial Statements'!AI123,"")</f>
        <v>-18.711971082802545</v>
      </c>
      <c r="AU124" s="7">
        <f>IF(AND(NOT('Basic Financial Statements'!FV123=""),NOT('Basic Financial Statements'!CY123="")),'Basic Financial Statements'!FV123/'Basic Financial Statements'!CY123,"")</f>
        <v>0.885495667637898</v>
      </c>
    </row>
    <row r="125" spans="1:47">
      <c r="A125" s="7" t="str">
        <f t="shared" ref="A125:B135" si="11">A124</f>
        <v>STMicroelectronics</v>
      </c>
      <c r="B125" s="7" t="str">
        <f t="shared" si="11"/>
        <v>ENXTPA:STM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553704667707791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5.4138469547110879E-2</v>
      </c>
      <c r="H125" s="7">
        <v>2.0296999999999999E-2</v>
      </c>
      <c r="I125" s="7">
        <v>-8.6806999999999995E-2</v>
      </c>
      <c r="J125" s="7"/>
      <c r="K125" s="7">
        <v>0.36171500000000001</v>
      </c>
      <c r="L125" s="7">
        <v>0.120605</v>
      </c>
      <c r="M125" s="7">
        <v>0.17587800000000001</v>
      </c>
      <c r="N125" s="7">
        <v>5.1411999999999999E-2</v>
      </c>
      <c r="O125" s="7">
        <v>3.8609999999999998E-2</v>
      </c>
      <c r="P125" s="7">
        <v>-7.9252000000000003E-2</v>
      </c>
      <c r="Q125" s="7">
        <v>-7.9861000000000001E-2</v>
      </c>
      <c r="R125" s="7">
        <v>-7.9861000000000001E-2</v>
      </c>
      <c r="S125" s="7"/>
      <c r="T125" s="7">
        <v>0.68311999999999995</v>
      </c>
      <c r="U125" s="7">
        <v>2.01186</v>
      </c>
      <c r="V125" s="7">
        <v>7.33758</v>
      </c>
      <c r="W125" s="7">
        <v>3.9323899999999998</v>
      </c>
      <c r="X125" s="7"/>
      <c r="Y125" s="7">
        <v>2.4801600000000001</v>
      </c>
      <c r="Z125" s="7">
        <v>1.43102</v>
      </c>
      <c r="AA125" s="7">
        <v>0.77637999999999996</v>
      </c>
      <c r="AB125" s="7">
        <v>49.879939999999998</v>
      </c>
      <c r="AC125" s="7">
        <v>93.072699999999998</v>
      </c>
      <c r="AD125" s="7">
        <v>51.705919999999999</v>
      </c>
      <c r="AE125" s="7">
        <v>91.246729999999999</v>
      </c>
      <c r="AF125" s="7"/>
      <c r="AG125" s="7">
        <v>31.985199999999999</v>
      </c>
      <c r="AH125" s="7">
        <v>24.233899999999998</v>
      </c>
      <c r="AI125" s="7">
        <v>30.289300000000001</v>
      </c>
      <c r="AJ125" s="7">
        <v>22.949000000000002</v>
      </c>
      <c r="AK125" s="7">
        <v>39.394799999999996</v>
      </c>
      <c r="AL125" s="7">
        <v>4.6913600000000004</v>
      </c>
      <c r="AM125" s="7">
        <v>21.370370000000001</v>
      </c>
      <c r="AN125" s="7">
        <v>9.2345699999999997</v>
      </c>
      <c r="AO125" s="7">
        <v>1.55806</v>
      </c>
      <c r="AP125" s="7">
        <v>0.55806</v>
      </c>
      <c r="AQ125" s="7">
        <v>3.60561</v>
      </c>
      <c r="AR125" s="7">
        <v>1.2914399999999999</v>
      </c>
      <c r="AS125" s="7">
        <v>2.5433500000000002</v>
      </c>
      <c r="AT125" s="7">
        <f>IF(AND(NOT('Basic Financial Statements'!FV124=""),NOT('Basic Financial Statements'!AI124="")),'Basic Financial Statements'!FV124/'Basic Financial Statements'!AI124,"")</f>
        <v>-5.4140261025641019</v>
      </c>
      <c r="AU125" s="7">
        <f>IF(AND(NOT('Basic Financial Statements'!FV124=""),NOT('Basic Financial Statements'!CY124="")),'Basic Financial Statements'!FV124/'Basic Financial Statements'!CY124,"")</f>
        <v>0.51777101029916617</v>
      </c>
    </row>
    <row r="126" spans="1:47">
      <c r="A126" s="7" t="str">
        <f t="shared" si="11"/>
        <v>STMicroelectronics</v>
      </c>
      <c r="B126" s="7" t="str">
        <f t="shared" si="11"/>
        <v>ENXTPA:STM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-4.9477655252466626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-0.10163958212420197</v>
      </c>
      <c r="H126" s="7">
        <v>-4.2132000000000003E-2</v>
      </c>
      <c r="I126" s="7">
        <v>-0.147814</v>
      </c>
      <c r="J126" s="7"/>
      <c r="K126" s="7">
        <v>0.30857800000000002</v>
      </c>
      <c r="L126" s="7">
        <v>0.13619200000000001</v>
      </c>
      <c r="M126" s="7">
        <v>7.1209999999999996E-2</v>
      </c>
      <c r="N126" s="7">
        <v>-6.4981999999999998E-2</v>
      </c>
      <c r="O126" s="7">
        <v>-8.7073999999999999E-2</v>
      </c>
      <c r="P126" s="7">
        <v>-0.164629</v>
      </c>
      <c r="Q126" s="7">
        <v>-0.13290199999999999</v>
      </c>
      <c r="R126" s="7">
        <v>-0.13290199999999999</v>
      </c>
      <c r="S126" s="7"/>
      <c r="T126" s="7">
        <v>0.61738000000000004</v>
      </c>
      <c r="U126" s="7">
        <v>1.92971</v>
      </c>
      <c r="V126" s="7">
        <v>6.9642099999999996</v>
      </c>
      <c r="W126" s="7">
        <v>3.7778499999999999</v>
      </c>
      <c r="X126" s="7"/>
      <c r="Y126" s="7">
        <v>2.7824599999999999</v>
      </c>
      <c r="Z126" s="7">
        <v>1.97018</v>
      </c>
      <c r="AA126" s="7">
        <v>0.35788999999999999</v>
      </c>
      <c r="AB126" s="7">
        <v>52.410719999999998</v>
      </c>
      <c r="AC126" s="7">
        <v>96.615499999999997</v>
      </c>
      <c r="AD126" s="7">
        <v>59.357759999999999</v>
      </c>
      <c r="AE126" s="7">
        <v>89.668459999999996</v>
      </c>
      <c r="AF126" s="7"/>
      <c r="AG126" s="7">
        <v>29.797899999999998</v>
      </c>
      <c r="AH126" s="7">
        <v>22.957100000000001</v>
      </c>
      <c r="AI126" s="7">
        <v>27.6934</v>
      </c>
      <c r="AJ126" s="7">
        <v>21.335699999999999</v>
      </c>
      <c r="AK126" s="7">
        <v>38.755000000000003</v>
      </c>
      <c r="AL126" s="7" t="e">
        <v>#N/A</v>
      </c>
      <c r="AM126" s="7">
        <v>12.12</v>
      </c>
      <c r="AN126" s="7">
        <v>3.1</v>
      </c>
      <c r="AO126" s="7">
        <v>4.1122100000000001</v>
      </c>
      <c r="AP126" s="7" t="e">
        <v>#N/A</v>
      </c>
      <c r="AQ126" s="7">
        <v>16.07742</v>
      </c>
      <c r="AR126" s="7" t="e">
        <v>#N/A</v>
      </c>
      <c r="AS126" s="7">
        <v>1.8048500000000001</v>
      </c>
      <c r="AT126" s="7">
        <f>IF(AND(NOT('Basic Financial Statements'!FV125=""),NOT('Basic Financial Statements'!AI125="")),'Basic Financial Statements'!FV125/'Basic Financial Statements'!AI125,"")</f>
        <v>-4.0097059743040688</v>
      </c>
      <c r="AU126" s="7">
        <f>IF(AND(NOT('Basic Financial Statements'!FV125=""),NOT('Basic Financial Statements'!CY125="")),'Basic Financial Statements'!FV125/'Basic Financial Statements'!CY125,"")</f>
        <v>0.78600784524975509</v>
      </c>
    </row>
    <row r="127" spans="1:47">
      <c r="A127" s="7" t="str">
        <f t="shared" si="11"/>
        <v>STMicroelectronics</v>
      </c>
      <c r="B127" s="7" t="str">
        <f t="shared" si="11"/>
        <v>ENXTPA:STM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3.7327803288401719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0142201155384388E-2</v>
      </c>
      <c r="H127" s="7">
        <v>2.7992E-2</v>
      </c>
      <c r="I127" s="7">
        <v>0.112664</v>
      </c>
      <c r="J127" s="7"/>
      <c r="K127" s="7">
        <v>0.38807199999999997</v>
      </c>
      <c r="L127" s="7">
        <v>0.11357</v>
      </c>
      <c r="M127" s="7">
        <v>0.16267100000000001</v>
      </c>
      <c r="N127" s="7">
        <v>6.2826000000000007E-2</v>
      </c>
      <c r="O127" s="7">
        <v>4.5718000000000002E-2</v>
      </c>
      <c r="P127" s="7">
        <v>5.2387000000000003E-2</v>
      </c>
      <c r="Q127" s="7">
        <v>8.0224000000000004E-2</v>
      </c>
      <c r="R127" s="7">
        <v>8.0224000000000004E-2</v>
      </c>
      <c r="S127" s="7"/>
      <c r="T127" s="7">
        <v>0.76626000000000005</v>
      </c>
      <c r="U127" s="7">
        <v>2.5460799999999999</v>
      </c>
      <c r="V127" s="7">
        <v>7.9029600000000002</v>
      </c>
      <c r="W127" s="7">
        <v>4.5678200000000002</v>
      </c>
      <c r="X127" s="7"/>
      <c r="Y127" s="7">
        <v>2.1140300000000001</v>
      </c>
      <c r="Z127" s="7">
        <v>1.46316</v>
      </c>
      <c r="AA127" s="7">
        <v>0.57462999999999997</v>
      </c>
      <c r="AB127" s="7">
        <v>46.184910000000002</v>
      </c>
      <c r="AC127" s="7">
        <v>79.906530000000004</v>
      </c>
      <c r="AD127" s="7">
        <v>58.92998</v>
      </c>
      <c r="AE127" s="7">
        <v>67.161460000000005</v>
      </c>
      <c r="AF127" s="7"/>
      <c r="AG127" s="7">
        <v>20.8308</v>
      </c>
      <c r="AH127" s="7">
        <v>17.239699999999999</v>
      </c>
      <c r="AI127" s="7">
        <v>12.3573</v>
      </c>
      <c r="AJ127" s="7">
        <v>10.226900000000001</v>
      </c>
      <c r="AK127" s="7">
        <v>36.347200000000001</v>
      </c>
      <c r="AL127" s="7">
        <v>13.911759999999999</v>
      </c>
      <c r="AM127" s="7">
        <v>49.5</v>
      </c>
      <c r="AN127" s="7">
        <v>18.235289999999999</v>
      </c>
      <c r="AO127" s="7">
        <v>1.05169</v>
      </c>
      <c r="AP127" s="7" t="e">
        <v>#N/A</v>
      </c>
      <c r="AQ127" s="7">
        <v>2.8548399999999998</v>
      </c>
      <c r="AR127" s="7" t="e">
        <v>#N/A</v>
      </c>
      <c r="AS127" s="7">
        <v>2.48027</v>
      </c>
      <c r="AT127" s="7">
        <f>IF(AND(NOT('Basic Financial Statements'!FV126=""),NOT('Basic Financial Statements'!AI126="")),'Basic Financial Statements'!FV126/'Basic Financial Statements'!AI126,"")</f>
        <v>12.542703505535055</v>
      </c>
      <c r="AU127" s="7">
        <f>IF(AND(NOT('Basic Financial Statements'!FV126=""),NOT('Basic Financial Statements'!CY126="")),'Basic Financial Statements'!FV126/'Basic Financial Statements'!CY126,"")</f>
        <v>0.8960254777909582</v>
      </c>
    </row>
    <row r="128" spans="1:47">
      <c r="A128" s="7" t="str">
        <f t="shared" si="11"/>
        <v>STMicroelectronics</v>
      </c>
      <c r="B128" s="7" t="str">
        <f t="shared" si="11"/>
        <v>ENXTPA:STM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1083598632236765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2184097787210628E-2</v>
      </c>
      <c r="H128" s="7">
        <v>7.5640000000000004E-3</v>
      </c>
      <c r="I128" s="7">
        <v>8.5582000000000005E-2</v>
      </c>
      <c r="J128" s="7"/>
      <c r="K128" s="7">
        <v>0.36712800000000001</v>
      </c>
      <c r="L128" s="7">
        <v>0.12490999999999999</v>
      </c>
      <c r="M128" s="7">
        <v>0.140318</v>
      </c>
      <c r="N128" s="7">
        <v>3.0610999999999999E-2</v>
      </c>
      <c r="O128" s="7">
        <v>1.2326E-2</v>
      </c>
      <c r="P128" s="7">
        <v>1.5921000000000001E-2</v>
      </c>
      <c r="Q128" s="7">
        <v>6.6768999999999995E-2</v>
      </c>
      <c r="R128" s="7">
        <v>6.6768999999999995E-2</v>
      </c>
      <c r="S128" s="7"/>
      <c r="T128" s="7">
        <v>0.76524000000000003</v>
      </c>
      <c r="U128" s="7">
        <v>2.44414</v>
      </c>
      <c r="V128" s="7">
        <v>8.4622100000000007</v>
      </c>
      <c r="W128" s="7">
        <v>4.06935</v>
      </c>
      <c r="X128" s="7"/>
      <c r="Y128" s="7">
        <v>2.17205</v>
      </c>
      <c r="Z128" s="7">
        <v>1.4106700000000001</v>
      </c>
      <c r="AA128" s="7">
        <v>0.34255000000000002</v>
      </c>
      <c r="AB128" s="7">
        <v>43.132779999999997</v>
      </c>
      <c r="AC128" s="7">
        <v>89.694739999999996</v>
      </c>
      <c r="AD128" s="7">
        <v>55.648269999999997</v>
      </c>
      <c r="AE128" s="7">
        <v>77.179249999999996</v>
      </c>
      <c r="AF128" s="7"/>
      <c r="AG128" s="7">
        <v>19.584700000000002</v>
      </c>
      <c r="AH128" s="7">
        <v>16.377300000000002</v>
      </c>
      <c r="AI128" s="7">
        <v>10.3301</v>
      </c>
      <c r="AJ128" s="7">
        <v>8.6382999999999992</v>
      </c>
      <c r="AK128" s="7">
        <v>33.884500000000003</v>
      </c>
      <c r="AL128" s="7">
        <v>2.6086999999999998</v>
      </c>
      <c r="AM128" s="7">
        <v>29.695650000000001</v>
      </c>
      <c r="AN128" s="7">
        <v>1.78261</v>
      </c>
      <c r="AO128" s="7">
        <v>1.1464099999999999</v>
      </c>
      <c r="AP128" s="7" t="e">
        <v>#N/A</v>
      </c>
      <c r="AQ128" s="7">
        <v>19.097560000000001</v>
      </c>
      <c r="AR128" s="7" t="e">
        <v>#N/A</v>
      </c>
      <c r="AS128" s="7">
        <v>2.7397</v>
      </c>
      <c r="AT128" s="7">
        <f>IF(AND(NOT('Basic Financial Statements'!FV127=""),NOT('Basic Financial Statements'!AI127="")),'Basic Financial Statements'!FV127/'Basic Financial Statements'!AI127,"")</f>
        <v>26.124753870967744</v>
      </c>
      <c r="AU128" s="7">
        <f>IF(AND(NOT('Basic Financial Statements'!FV127=""),NOT('Basic Financial Statements'!CY127="")),'Basic Financial Statements'!FV127/'Basic Financial Statements'!CY127,"")</f>
        <v>0.53259724450874657</v>
      </c>
    </row>
    <row r="129" spans="1:47">
      <c r="A129" s="7" t="str">
        <f t="shared" si="11"/>
        <v>STMicroelectronics</v>
      </c>
      <c r="B129" s="7" t="str">
        <f t="shared" si="11"/>
        <v>ENXTPA:STM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-5.37109375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0.19424715909090909</v>
      </c>
      <c r="H129" s="7">
        <v>-4.6873999999999999E-2</v>
      </c>
      <c r="I129" s="7">
        <v>-0.167486</v>
      </c>
      <c r="J129" s="7"/>
      <c r="K129" s="7">
        <v>0.333922</v>
      </c>
      <c r="L129" s="7">
        <v>0.13728899999999999</v>
      </c>
      <c r="M129" s="7">
        <v>4.9805000000000002E-2</v>
      </c>
      <c r="N129" s="7">
        <v>-5.9695999999999999E-2</v>
      </c>
      <c r="O129" s="7">
        <v>-7.6062000000000005E-2</v>
      </c>
      <c r="P129" s="7">
        <v>-0.25762299999999999</v>
      </c>
      <c r="Q129" s="7">
        <v>-0.136347</v>
      </c>
      <c r="R129" s="7">
        <v>-0.136347</v>
      </c>
      <c r="S129" s="7"/>
      <c r="T129" s="7">
        <v>0.754</v>
      </c>
      <c r="U129" s="7">
        <v>2.2951000000000001</v>
      </c>
      <c r="V129" s="7">
        <v>8.1716200000000008</v>
      </c>
      <c r="W129" s="7">
        <v>3.9230200000000002</v>
      </c>
      <c r="X129" s="7"/>
      <c r="Y129" s="7">
        <v>2.1534200000000001</v>
      </c>
      <c r="Z129" s="7">
        <v>1.46184</v>
      </c>
      <c r="AA129" s="7">
        <v>0.23952999999999999</v>
      </c>
      <c r="AB129" s="7">
        <v>44.788879999999999</v>
      </c>
      <c r="AC129" s="7">
        <v>93.295230000000004</v>
      </c>
      <c r="AD129" s="7">
        <v>48.530500000000004</v>
      </c>
      <c r="AE129" s="7">
        <v>89.553610000000006</v>
      </c>
      <c r="AF129" s="7"/>
      <c r="AG129" s="7">
        <v>20.443100000000001</v>
      </c>
      <c r="AH129" s="7">
        <v>16.973199999999999</v>
      </c>
      <c r="AI129" s="7">
        <v>10.5436</v>
      </c>
      <c r="AJ129" s="7">
        <v>8.7539999999999996</v>
      </c>
      <c r="AK129" s="7">
        <v>39.006999999999998</v>
      </c>
      <c r="AL129" s="7" t="e">
        <v>#N/A</v>
      </c>
      <c r="AM129" s="7">
        <v>5.5657899999999998</v>
      </c>
      <c r="AN129" s="7" t="e">
        <v>#N/A</v>
      </c>
      <c r="AO129" s="7">
        <v>3.07565</v>
      </c>
      <c r="AP129" s="7" t="e">
        <v>#N/A</v>
      </c>
      <c r="AQ129" s="7" t="e">
        <v>#N/A</v>
      </c>
      <c r="AR129" s="7" t="e">
        <v>#N/A</v>
      </c>
      <c r="AS129" s="7">
        <v>2.0164800000000001</v>
      </c>
      <c r="AT129" s="7">
        <f>IF(AND(NOT('Basic Financial Statements'!FV128=""),NOT('Basic Financial Statements'!AI128="")),'Basic Financial Statements'!FV128/'Basic Financial Statements'!AI128,"")</f>
        <v>-2.1784269012797077</v>
      </c>
      <c r="AU129" s="7">
        <f>IF(AND(NOT('Basic Financial Statements'!FV128=""),NOT('Basic Financial Statements'!CY128="")),'Basic Financial Statements'!FV128/'Basic Financial Statements'!CY128,"")</f>
        <v>0.76568643534136549</v>
      </c>
    </row>
    <row r="130" spans="1:47">
      <c r="A130" s="7" t="str">
        <f t="shared" si="11"/>
        <v>STMicroelectronics</v>
      </c>
      <c r="B130" s="7" t="str">
        <f t="shared" si="11"/>
        <v>ENXTPA:STM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-2.1012903554852858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6.4160758912633245E-2</v>
      </c>
      <c r="H130" s="7">
        <v>-1.9262999999999999E-2</v>
      </c>
      <c r="I130" s="7">
        <v>-8.4260000000000002E-2</v>
      </c>
      <c r="J130" s="7"/>
      <c r="K130" s="7">
        <v>0.323434</v>
      </c>
      <c r="L130" s="7">
        <v>0.13189799999999999</v>
      </c>
      <c r="M130" s="7">
        <v>8.4878999999999996E-2</v>
      </c>
      <c r="N130" s="7">
        <v>-1.8807000000000001E-2</v>
      </c>
      <c r="O130" s="7">
        <v>-2.7715E-2</v>
      </c>
      <c r="P130" s="7">
        <v>-7.7826999999999993E-2</v>
      </c>
      <c r="Q130" s="7">
        <v>-6.1865000000000003E-2</v>
      </c>
      <c r="R130" s="7">
        <v>-6.1865000000000003E-2</v>
      </c>
      <c r="S130" s="7"/>
      <c r="T130" s="7">
        <v>0.82440000000000002</v>
      </c>
      <c r="U130" s="7">
        <v>2.4354399999999998</v>
      </c>
      <c r="V130" s="7">
        <v>7.8383599999999998</v>
      </c>
      <c r="W130" s="7">
        <v>4.0669399999999998</v>
      </c>
      <c r="X130" s="7"/>
      <c r="Y130" s="7">
        <v>2.41194</v>
      </c>
      <c r="Z130" s="7">
        <v>1.57301</v>
      </c>
      <c r="AA130" s="7">
        <v>0.18364</v>
      </c>
      <c r="AB130" s="7">
        <v>46.56561</v>
      </c>
      <c r="AC130" s="7">
        <v>89.74803</v>
      </c>
      <c r="AD130" s="7">
        <v>49.918500000000002</v>
      </c>
      <c r="AE130" s="7">
        <v>86.395139999999998</v>
      </c>
      <c r="AF130" s="7"/>
      <c r="AG130" s="7">
        <v>20.167899999999999</v>
      </c>
      <c r="AH130" s="7">
        <v>16.783100000000001</v>
      </c>
      <c r="AI130" s="7">
        <v>16.232199999999999</v>
      </c>
      <c r="AJ130" s="7">
        <v>13.507999999999999</v>
      </c>
      <c r="AK130" s="7">
        <v>37.675699999999999</v>
      </c>
      <c r="AL130" s="7" t="e">
        <v>#N/A</v>
      </c>
      <c r="AM130" s="7">
        <v>29.826090000000001</v>
      </c>
      <c r="AN130" s="7">
        <v>6.21739</v>
      </c>
      <c r="AO130" s="7">
        <v>1.68076</v>
      </c>
      <c r="AP130" s="7" t="e">
        <v>#N/A</v>
      </c>
      <c r="AQ130" s="7">
        <v>8.0629399999999993</v>
      </c>
      <c r="AR130" s="7" t="e">
        <v>#N/A</v>
      </c>
      <c r="AS130" s="7">
        <v>2.64202</v>
      </c>
      <c r="AT130" s="7">
        <f>IF(AND(NOT('Basic Financial Statements'!FV129=""),NOT('Basic Financial Statements'!AI129="")),'Basic Financial Statements'!FV129/'Basic Financial Statements'!AI129,"")</f>
        <v>-8.245603720190779</v>
      </c>
      <c r="AU130" s="7">
        <f>IF(AND(NOT('Basic Financial Statements'!FV129=""),NOT('Basic Financial Statements'!CY129="")),'Basic Financial Statements'!FV129/'Basic Financial Statements'!CY129,"")</f>
        <v>0.9191006096048201</v>
      </c>
    </row>
    <row r="131" spans="1:47">
      <c r="A131" s="7" t="str">
        <f t="shared" si="11"/>
        <v>STMicroelectronics</v>
      </c>
      <c r="B131" s="7" t="str">
        <f t="shared" si="11"/>
        <v>ENXTPA:STM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2.970787258623535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419376134675689E-2</v>
      </c>
      <c r="H131" s="7">
        <v>2.3494999999999999E-2</v>
      </c>
      <c r="I131" s="7">
        <v>2.4066000000000001E-2</v>
      </c>
      <c r="J131" s="7"/>
      <c r="K131" s="7">
        <v>0.33738499999999999</v>
      </c>
      <c r="L131" s="7">
        <v>0.12520200000000001</v>
      </c>
      <c r="M131" s="7">
        <v>0.14438100000000001</v>
      </c>
      <c r="N131" s="7">
        <v>4.3083999999999997E-2</v>
      </c>
      <c r="O131" s="7">
        <v>3.4846000000000002E-2</v>
      </c>
      <c r="P131" s="7">
        <v>1.7423000000000001E-2</v>
      </c>
      <c r="Q131" s="7">
        <v>1.7287E-2</v>
      </c>
      <c r="R131" s="7">
        <v>1.7287E-2</v>
      </c>
      <c r="S131" s="7"/>
      <c r="T131" s="7">
        <v>0.81466000000000005</v>
      </c>
      <c r="U131" s="7">
        <v>2.5517799999999999</v>
      </c>
      <c r="V131" s="7">
        <v>7.4846899999999996</v>
      </c>
      <c r="W131" s="7">
        <v>3.7665999999999999</v>
      </c>
      <c r="X131" s="7"/>
      <c r="Y131" s="7">
        <v>2.8601399999999999</v>
      </c>
      <c r="Z131" s="7">
        <v>1.99773</v>
      </c>
      <c r="AA131" s="7">
        <v>0.40487000000000001</v>
      </c>
      <c r="AB131" s="7">
        <v>48.765830000000001</v>
      </c>
      <c r="AC131" s="7">
        <v>96.904219999999995</v>
      </c>
      <c r="AD131" s="7">
        <v>48.68918</v>
      </c>
      <c r="AE131" s="7">
        <v>96.980869999999996</v>
      </c>
      <c r="AF131" s="7"/>
      <c r="AG131" s="7">
        <v>35.628</v>
      </c>
      <c r="AH131" s="7">
        <v>26.268899999999999</v>
      </c>
      <c r="AI131" s="7">
        <v>31.632000000000001</v>
      </c>
      <c r="AJ131" s="7">
        <v>23.322600000000001</v>
      </c>
      <c r="AK131" s="7">
        <v>43.858199999999997</v>
      </c>
      <c r="AL131" s="7">
        <v>8.6</v>
      </c>
      <c r="AM131" s="7">
        <v>35.633330000000001</v>
      </c>
      <c r="AN131" s="7">
        <v>18.8</v>
      </c>
      <c r="AO131" s="7">
        <v>1.68475</v>
      </c>
      <c r="AP131" s="7" t="e">
        <v>#N/A</v>
      </c>
      <c r="AQ131" s="7">
        <v>3.19326</v>
      </c>
      <c r="AR131" s="7" t="e">
        <v>#N/A</v>
      </c>
      <c r="AS131" s="7">
        <v>2.61341</v>
      </c>
      <c r="AT131" s="7">
        <f>IF(AND(NOT('Basic Financial Statements'!FV130=""),NOT('Basic Financial Statements'!AI130="")),'Basic Financial Statements'!FV130/'Basic Financial Statements'!AI130,"")</f>
        <v>42.395374341085265</v>
      </c>
      <c r="AU131" s="7">
        <f>IF(AND(NOT('Basic Financial Statements'!FV130=""),NOT('Basic Financial Statements'!CY130="")),'Basic Financial Statements'!FV130/'Basic Financial Statements'!CY130,"")</f>
        <v>1.0951147957549059</v>
      </c>
    </row>
    <row r="132" spans="1:47">
      <c r="A132" s="7" t="str">
        <f t="shared" si="11"/>
        <v>STMicroelectronics</v>
      </c>
      <c r="B132" s="7" t="str">
        <f t="shared" si="11"/>
        <v>ENXTPA:STM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965230536659108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2791441362869934E-2</v>
      </c>
      <c r="H132" s="7">
        <v>1.4341E-2</v>
      </c>
      <c r="I132" s="7">
        <v>2.1607999999999999E-2</v>
      </c>
      <c r="J132" s="7"/>
      <c r="K132" s="7">
        <v>0.33811799999999997</v>
      </c>
      <c r="L132" s="7">
        <v>0.130056</v>
      </c>
      <c r="M132" s="7">
        <v>0.128606</v>
      </c>
      <c r="N132" s="7">
        <v>3.0592999999999999E-2</v>
      </c>
      <c r="O132" s="7">
        <v>2.1892999999999999E-2</v>
      </c>
      <c r="P132" s="7">
        <v>1.5948E-2</v>
      </c>
      <c r="Q132" s="7">
        <v>1.5079E-2</v>
      </c>
      <c r="R132" s="7">
        <v>1.5079E-2</v>
      </c>
      <c r="S132" s="7"/>
      <c r="T132" s="7">
        <v>0.80201999999999996</v>
      </c>
      <c r="U132" s="7">
        <v>2.77657</v>
      </c>
      <c r="V132" s="7">
        <v>7.9329900000000002</v>
      </c>
      <c r="W132" s="7">
        <v>3.6230199999999999</v>
      </c>
      <c r="X132" s="7"/>
      <c r="Y132" s="7">
        <v>3</v>
      </c>
      <c r="Z132" s="7">
        <v>2.0487199999999999</v>
      </c>
      <c r="AA132" s="7">
        <v>0.54230999999999996</v>
      </c>
      <c r="AB132" s="7">
        <v>46.010080000000002</v>
      </c>
      <c r="AC132" s="7">
        <v>100.74475</v>
      </c>
      <c r="AD132" s="7">
        <v>45.032969999999999</v>
      </c>
      <c r="AE132" s="7">
        <v>101.72185</v>
      </c>
      <c r="AF132" s="7"/>
      <c r="AG132" s="7">
        <v>34.348999999999997</v>
      </c>
      <c r="AH132" s="7">
        <v>25.567</v>
      </c>
      <c r="AI132" s="7">
        <v>30.2791</v>
      </c>
      <c r="AJ132" s="7">
        <v>22.537600000000001</v>
      </c>
      <c r="AK132" s="7">
        <v>42.7333</v>
      </c>
      <c r="AL132" s="7">
        <v>3.7749999999999999</v>
      </c>
      <c r="AM132" s="7">
        <v>22.175000000000001</v>
      </c>
      <c r="AN132" s="7">
        <v>8.9499999999999993</v>
      </c>
      <c r="AO132" s="7">
        <v>1.8173600000000001</v>
      </c>
      <c r="AP132" s="7" t="e">
        <v>#N/A</v>
      </c>
      <c r="AQ132" s="7">
        <v>4.5027900000000001</v>
      </c>
      <c r="AR132" s="7" t="e">
        <v>#N/A</v>
      </c>
      <c r="AS132" s="7">
        <v>2.6251899999999999</v>
      </c>
      <c r="AT132" s="7">
        <f>IF(AND(NOT('Basic Financial Statements'!FV131=""),NOT('Basic Financial Statements'!AI131="")),'Basic Financial Statements'!FV131/'Basic Financial Statements'!AI131,"")</f>
        <v>48.451618272727266</v>
      </c>
      <c r="AU132" s="7">
        <f>IF(AND(NOT('Basic Financial Statements'!FV131=""),NOT('Basic Financial Statements'!CY131="")),'Basic Financial Statements'!FV131/'Basic Financial Statements'!CY131,"")</f>
        <v>1.1506213320379965</v>
      </c>
    </row>
    <row r="133" spans="1:47">
      <c r="A133" s="7" t="str">
        <f t="shared" si="11"/>
        <v>STMicroelectronics</v>
      </c>
      <c r="B133" s="7" t="str">
        <f t="shared" si="11"/>
        <v>ENXTPA:STM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7650602409638557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9694161260426321E-2</v>
      </c>
      <c r="H133" s="7">
        <v>2.9270000000000001E-2</v>
      </c>
      <c r="I133" s="7">
        <v>3.3545999999999999E-2</v>
      </c>
      <c r="J133" s="7"/>
      <c r="K133" s="7">
        <v>0.35264499999999999</v>
      </c>
      <c r="L133" s="7">
        <v>0.131937</v>
      </c>
      <c r="M133" s="7">
        <v>0.14355299999999999</v>
      </c>
      <c r="N133" s="7">
        <v>5.2488E-2</v>
      </c>
      <c r="O133" s="7">
        <v>4.3740000000000001E-2</v>
      </c>
      <c r="P133" s="7">
        <v>2.4379000000000001E-2</v>
      </c>
      <c r="Q133" s="7">
        <v>2.3661999999999999E-2</v>
      </c>
      <c r="R133" s="7">
        <v>2.3661999999999999E-2</v>
      </c>
      <c r="S133" s="7"/>
      <c r="T133" s="7">
        <v>0.80781000000000003</v>
      </c>
      <c r="U133" s="7">
        <v>3.0232000000000001</v>
      </c>
      <c r="V133" s="7">
        <v>7.8954000000000004</v>
      </c>
      <c r="W133" s="7">
        <v>3.7244199999999998</v>
      </c>
      <c r="X133" s="7"/>
      <c r="Y133" s="7">
        <v>2.75739</v>
      </c>
      <c r="Z133" s="7">
        <v>1.94343</v>
      </c>
      <c r="AA133" s="7">
        <v>0.65556000000000003</v>
      </c>
      <c r="AB133" s="7">
        <v>46.356099999999998</v>
      </c>
      <c r="AC133" s="7">
        <v>98.270269999999996</v>
      </c>
      <c r="AD133" s="7">
        <v>49.256279999999997</v>
      </c>
      <c r="AE133" s="7">
        <v>95.370080000000002</v>
      </c>
      <c r="AF133" s="7"/>
      <c r="AG133" s="7">
        <v>27.611000000000001</v>
      </c>
      <c r="AH133" s="7">
        <v>21.636900000000001</v>
      </c>
      <c r="AI133" s="7">
        <v>25.389199999999999</v>
      </c>
      <c r="AJ133" s="7">
        <v>19.895800000000001</v>
      </c>
      <c r="AK133" s="7">
        <v>41.933999999999997</v>
      </c>
      <c r="AL133" s="7">
        <v>7.625</v>
      </c>
      <c r="AM133" s="7">
        <v>25.024999999999999</v>
      </c>
      <c r="AN133" s="7">
        <v>9.75</v>
      </c>
      <c r="AO133" s="7">
        <v>1.45255</v>
      </c>
      <c r="AP133" s="7" t="e">
        <v>#N/A</v>
      </c>
      <c r="AQ133" s="7">
        <v>3.7282099999999998</v>
      </c>
      <c r="AR133" s="7" t="e">
        <v>#N/A</v>
      </c>
      <c r="AS133" s="7">
        <v>2.4194200000000001</v>
      </c>
      <c r="AT133" s="7">
        <f>IF(AND(NOT('Basic Financial Statements'!FV132=""),NOT('Basic Financial Statements'!AI132="")),'Basic Financial Statements'!FV132/'Basic Financial Statements'!AI132,"")</f>
        <v>54.656055647058821</v>
      </c>
      <c r="AU133" s="7">
        <f>IF(AND(NOT('Basic Financial Statements'!FV132=""),NOT('Basic Financial Statements'!CY132="")),'Basic Financial Statements'!FV132/'Basic Financial Statements'!CY132,"")</f>
        <v>1.7851161306436119</v>
      </c>
    </row>
    <row r="134" spans="1:47">
      <c r="A134" s="7" t="str">
        <f t="shared" si="11"/>
        <v>STMicroelectronics</v>
      </c>
      <c r="B134" s="7" t="str">
        <f t="shared" si="11"/>
        <v>ENXTPA:STM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402666666666667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400000000000005E-2</v>
      </c>
      <c r="H134" s="7">
        <v>9.3515000000000001E-2</v>
      </c>
      <c r="I134" s="7">
        <v>0.15119199999999999</v>
      </c>
      <c r="J134" s="7"/>
      <c r="K134" s="7">
        <v>0.39199699999999998</v>
      </c>
      <c r="L134" s="7">
        <v>0.118964</v>
      </c>
      <c r="M134" s="7">
        <v>0.202348</v>
      </c>
      <c r="N134" s="7">
        <v>0.13142400000000001</v>
      </c>
      <c r="O134" s="7">
        <v>0.124475</v>
      </c>
      <c r="P134" s="7">
        <v>9.7040000000000001E-2</v>
      </c>
      <c r="Q134" s="7">
        <v>9.6082000000000001E-2</v>
      </c>
      <c r="R134" s="7">
        <v>9.6082000000000001E-2</v>
      </c>
      <c r="S134" s="7"/>
      <c r="T134" s="7">
        <v>0.89034999999999997</v>
      </c>
      <c r="U134" s="7">
        <v>3.0995200000000001</v>
      </c>
      <c r="V134" s="7">
        <v>7.9578499999999996</v>
      </c>
      <c r="W134" s="7">
        <v>4.0470499999999996</v>
      </c>
      <c r="X134" s="7"/>
      <c r="Y134" s="7">
        <v>2.5242599999999999</v>
      </c>
      <c r="Z134" s="7">
        <v>1.7821800000000001</v>
      </c>
      <c r="AA134" s="7">
        <v>0.83020000000000005</v>
      </c>
      <c r="AB134" s="7">
        <v>45.866630000000001</v>
      </c>
      <c r="AC134" s="7">
        <v>90.188950000000006</v>
      </c>
      <c r="AD134" s="7">
        <v>54.43282</v>
      </c>
      <c r="AE134" s="7">
        <v>81.62276</v>
      </c>
      <c r="AF134" s="7"/>
      <c r="AG134" s="7">
        <v>31.113900000000001</v>
      </c>
      <c r="AH134" s="7">
        <v>23.730399999999999</v>
      </c>
      <c r="AI134" s="7">
        <v>28.955500000000001</v>
      </c>
      <c r="AJ134" s="7">
        <v>22.084199999999999</v>
      </c>
      <c r="AK134" s="7">
        <v>43.528500000000001</v>
      </c>
      <c r="AL134" s="7">
        <v>19.98077</v>
      </c>
      <c r="AM134" s="7">
        <v>32.48077</v>
      </c>
      <c r="AN134" s="7">
        <v>7.4615400000000003</v>
      </c>
      <c r="AO134" s="7">
        <v>1.0071000000000001</v>
      </c>
      <c r="AP134" s="7" t="e">
        <v>#N/A</v>
      </c>
      <c r="AQ134" s="7">
        <v>4.3840199999999996</v>
      </c>
      <c r="AR134" s="7" t="e">
        <v>#N/A</v>
      </c>
      <c r="AS134" s="7">
        <v>3.87588</v>
      </c>
      <c r="AT134" s="7">
        <f>IF(AND(NOT('Basic Financial Statements'!FV133=""),NOT('Basic Financial Statements'!AI133="")),'Basic Financial Statements'!FV133/'Basic Financial Statements'!AI133,"")</f>
        <v>19.841416345679011</v>
      </c>
      <c r="AU134" s="7">
        <f>IF(AND(NOT('Basic Financial Statements'!FV133=""),NOT('Basic Financial Statements'!CY133="")),'Basic Financial Statements'!FV133/'Basic Financial Statements'!CY133,"")</f>
        <v>2.9740094818652851</v>
      </c>
    </row>
    <row r="135" spans="1:47">
      <c r="A135" s="7" t="str">
        <f t="shared" si="11"/>
        <v>STMicroelectronics</v>
      </c>
      <c r="B135" s="7" t="str">
        <f t="shared" si="11"/>
        <v>ENXTPA:STM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41424956200116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2585166439556161</v>
      </c>
      <c r="H135" s="7">
        <v>0.113372</v>
      </c>
      <c r="I135" s="7">
        <v>0.21882099999999999</v>
      </c>
      <c r="J135" s="7"/>
      <c r="K135" s="7">
        <v>0.39952399999999999</v>
      </c>
      <c r="L135" s="7">
        <v>0.11444500000000001</v>
      </c>
      <c r="M135" s="7">
        <v>0.22733800000000001</v>
      </c>
      <c r="N135" s="7">
        <v>0.15211</v>
      </c>
      <c r="O135" s="7">
        <v>0.14548800000000001</v>
      </c>
      <c r="P135" s="7">
        <v>0.133795</v>
      </c>
      <c r="Q135" s="7">
        <v>0.13317399999999999</v>
      </c>
      <c r="R135" s="7">
        <v>0.13317399999999999</v>
      </c>
      <c r="S135" s="7"/>
      <c r="T135" s="7">
        <v>0.94062999999999997</v>
      </c>
      <c r="U135" s="7">
        <v>2.93337</v>
      </c>
      <c r="V135" s="7">
        <v>7.92415</v>
      </c>
      <c r="W135" s="7">
        <v>4.0062100000000003</v>
      </c>
      <c r="X135" s="7"/>
      <c r="Y135" s="7">
        <v>2.76132</v>
      </c>
      <c r="Z135" s="7">
        <v>1.9240600000000001</v>
      </c>
      <c r="AA135" s="7">
        <v>0.87028000000000005</v>
      </c>
      <c r="AB135" s="7">
        <v>46.061540000000001</v>
      </c>
      <c r="AC135" s="7">
        <v>91.108379999999997</v>
      </c>
      <c r="AD135" s="7">
        <v>56.716990000000003</v>
      </c>
      <c r="AE135" s="7">
        <v>80.452939999999998</v>
      </c>
      <c r="AF135" s="7"/>
      <c r="AG135" s="7">
        <v>29.732199999999999</v>
      </c>
      <c r="AH135" s="7">
        <v>22.918099999999999</v>
      </c>
      <c r="AI135" s="7">
        <v>27.459499999999998</v>
      </c>
      <c r="AJ135" s="7">
        <v>21.1663</v>
      </c>
      <c r="AK135" s="7">
        <v>40.885199999999998</v>
      </c>
      <c r="AL135" s="7">
        <v>26.037040000000001</v>
      </c>
      <c r="AM135" s="7">
        <v>40.685189999999999</v>
      </c>
      <c r="AN135" s="7">
        <v>17.296299999999999</v>
      </c>
      <c r="AO135" s="7">
        <v>0.86936999999999998</v>
      </c>
      <c r="AP135" s="7" t="e">
        <v>#N/A</v>
      </c>
      <c r="AQ135" s="7">
        <v>2.0449700000000002</v>
      </c>
      <c r="AR135" s="7" t="e">
        <v>#N/A</v>
      </c>
      <c r="AS135" s="7">
        <v>4.4485400000000004</v>
      </c>
      <c r="AT135" s="7">
        <f>IF(AND(NOT('Basic Financial Statements'!FV134=""),NOT('Basic Financial Statements'!AI134="")),'Basic Financial Statements'!FV134/'Basic Financial Statements'!AI134,"")</f>
        <v>8.673321160092808</v>
      </c>
      <c r="AU135" s="7">
        <f>IF(AND(NOT('Basic Financial Statements'!FV134=""),NOT('Basic Financial Statements'!CY134="")),'Basic Financial Statements'!FV134/'Basic Financial Statements'!CY134,"")</f>
        <v>1.7635798490328669</v>
      </c>
    </row>
    <row r="136" spans="1:47">
      <c r="A136" s="7" t="str">
        <f>Assumptions!C13</f>
        <v>Infineon</v>
      </c>
      <c r="B136" s="7" t="str">
        <f>Assumptions!B13</f>
        <v>XTRA:IFX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0956E-2</v>
      </c>
      <c r="I136" s="7">
        <v>-1.5640000000000001E-3</v>
      </c>
      <c r="J136" s="7"/>
      <c r="K136" s="7">
        <v>0.325409</v>
      </c>
      <c r="L136" s="7">
        <v>0.12267699999999999</v>
      </c>
      <c r="M136" s="7">
        <v>0.20546400000000001</v>
      </c>
      <c r="N136" s="7">
        <v>3.7157999999999997E-2</v>
      </c>
      <c r="O136" s="7">
        <v>3.7157999999999997E-2</v>
      </c>
      <c r="P136" s="7">
        <v>-8.4690000000000008E-3</v>
      </c>
      <c r="Q136" s="7">
        <v>-9.4808000000000003E-2</v>
      </c>
      <c r="R136" s="7">
        <v>-2.1849999999999999E-3</v>
      </c>
      <c r="S136" s="7"/>
      <c r="T136" s="7">
        <v>0.33367000000000002</v>
      </c>
      <c r="U136" s="7">
        <v>1.40069</v>
      </c>
      <c r="V136" s="7">
        <v>3.9249299999999998</v>
      </c>
      <c r="W136" s="7">
        <v>2.7433299999999998</v>
      </c>
      <c r="X136" s="7"/>
      <c r="Y136" s="7">
        <v>2.4483899999999998</v>
      </c>
      <c r="Z136" s="7">
        <v>0.59082999999999997</v>
      </c>
      <c r="AA136" s="7">
        <v>0.36073</v>
      </c>
      <c r="AB136" s="7">
        <v>92.995069999999998</v>
      </c>
      <c r="AC136" s="7">
        <v>133.0498</v>
      </c>
      <c r="AD136" s="7">
        <v>180.15123</v>
      </c>
      <c r="AE136" s="7">
        <v>45.893639999999998</v>
      </c>
      <c r="AF136" s="7"/>
      <c r="AG136" s="7">
        <v>23.692599999999999</v>
      </c>
      <c r="AH136" s="7">
        <v>19.154399999999999</v>
      </c>
      <c r="AI136" s="7">
        <v>19.320599999999999</v>
      </c>
      <c r="AJ136" s="7">
        <v>15.619899999999999</v>
      </c>
      <c r="AK136" s="7">
        <v>44.694499999999998</v>
      </c>
      <c r="AL136" s="7">
        <v>0.92517000000000005</v>
      </c>
      <c r="AM136" s="7">
        <v>5.1156499999999996</v>
      </c>
      <c r="AN136" s="7">
        <v>1.76871</v>
      </c>
      <c r="AO136" s="7">
        <v>1.8736699999999999</v>
      </c>
      <c r="AP136" s="7">
        <v>0.13164999999999999</v>
      </c>
      <c r="AQ136" s="7">
        <v>5.4192299999999998</v>
      </c>
      <c r="AR136" s="7">
        <v>0.38077</v>
      </c>
      <c r="AS136" s="7">
        <v>1.7075499999999999</v>
      </c>
      <c r="AT136" s="7">
        <f>IF(AND(NOT('Basic Financial Statements'!FV135=""),NOT('Basic Financial Statements'!AI135="")),'Basic Financial Statements'!FV135/'Basic Financial Statements'!AI135,"")</f>
        <v>-24.486553864864863</v>
      </c>
      <c r="AU136" s="7">
        <f>IF(AND(NOT('Basic Financial Statements'!FV135=""),NOT('Basic Financial Statements'!CY135="")),'Basic Financial Statements'!FV135/'Basic Financial Statements'!CY135,"")</f>
        <v>1.843716916971917</v>
      </c>
    </row>
    <row r="137" spans="1:47">
      <c r="A137" s="7" t="str">
        <f t="shared" ref="A137:B147" si="12">A136</f>
        <v>Infineon</v>
      </c>
      <c r="B137" s="7" t="str">
        <f t="shared" si="12"/>
        <v>XTRA:IFX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9095009867493658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42255427121511135</v>
      </c>
      <c r="H137" s="7">
        <v>2.3612999999999999E-2</v>
      </c>
      <c r="I137" s="7">
        <v>0.17358999999999999</v>
      </c>
      <c r="J137" s="7"/>
      <c r="K137" s="7">
        <v>0.33871299999999999</v>
      </c>
      <c r="L137" s="7">
        <v>0.132462</v>
      </c>
      <c r="M137" s="7">
        <v>0.185754</v>
      </c>
      <c r="N137" s="7">
        <v>6.3539999999999999E-2</v>
      </c>
      <c r="O137" s="7">
        <v>5.1755000000000002E-2</v>
      </c>
      <c r="P137" s="7">
        <v>-5.2267000000000001E-2</v>
      </c>
      <c r="Q137" s="7">
        <v>-0.75198500000000001</v>
      </c>
      <c r="R137" s="7">
        <v>0.155777</v>
      </c>
      <c r="S137" s="7"/>
      <c r="T137" s="7">
        <v>0.44014999999999999</v>
      </c>
      <c r="U137" s="7">
        <v>2.81602</v>
      </c>
      <c r="V137" s="7">
        <v>6.4565799999999998</v>
      </c>
      <c r="W137" s="7">
        <v>4.0870899999999999</v>
      </c>
      <c r="X137" s="7"/>
      <c r="Y137" s="7">
        <v>1.26545</v>
      </c>
      <c r="Z137" s="7">
        <v>0.47863</v>
      </c>
      <c r="AA137" s="7">
        <v>-2.2870000000000001E-2</v>
      </c>
      <c r="AB137" s="7">
        <v>56.686079999999997</v>
      </c>
      <c r="AC137" s="7">
        <v>89.549949999999995</v>
      </c>
      <c r="AD137" s="7">
        <v>74.913610000000006</v>
      </c>
      <c r="AE137" s="7">
        <v>71.322419999999994</v>
      </c>
      <c r="AF137" s="7"/>
      <c r="AG137" s="7">
        <v>54.419199999999996</v>
      </c>
      <c r="AH137" s="7">
        <v>35.241199999999999</v>
      </c>
      <c r="AI137" s="7">
        <v>44.5627</v>
      </c>
      <c r="AJ137" s="7">
        <v>28.8582</v>
      </c>
      <c r="AK137" s="7">
        <v>69.048900000000003</v>
      </c>
      <c r="AL137" s="7">
        <v>1.34667</v>
      </c>
      <c r="AM137" s="7">
        <v>4.8333300000000001</v>
      </c>
      <c r="AN137" s="7">
        <v>2.78</v>
      </c>
      <c r="AO137" s="7">
        <v>1.6220699999999999</v>
      </c>
      <c r="AP137" s="7">
        <v>0.37792999999999999</v>
      </c>
      <c r="AQ137" s="7">
        <v>2.8201399999999999</v>
      </c>
      <c r="AR137" s="7">
        <v>0.65707000000000004</v>
      </c>
      <c r="AS137" s="7">
        <v>0.38257000000000002</v>
      </c>
      <c r="AT137" s="7">
        <f>IF(AND(NOT('Basic Financial Statements'!FV136=""),NOT('Basic Financial Statements'!AI136="")),'Basic Financial Statements'!FV136/'Basic Financial Statements'!AI136,"")</f>
        <v>-0.78335742193755009</v>
      </c>
      <c r="AU137" s="7">
        <f>IF(AND(NOT('Basic Financial Statements'!FV136=""),NOT('Basic Financial Statements'!CY136="")),'Basic Financial Statements'!FV136/'Basic Financial Statements'!CY136,"")</f>
        <v>1.4037495265423243</v>
      </c>
    </row>
    <row r="138" spans="1:47">
      <c r="A138" s="7" t="str">
        <f t="shared" si="12"/>
        <v>Infineon</v>
      </c>
      <c r="B138" s="7" t="str">
        <f t="shared" si="12"/>
        <v>XTRA:IFX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-2.5202678886147339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0.11878745153330983</v>
      </c>
      <c r="H138" s="7">
        <v>-3.3041000000000001E-2</v>
      </c>
      <c r="I138" s="7">
        <v>-8.9718000000000006E-2</v>
      </c>
      <c r="J138" s="7"/>
      <c r="K138" s="7">
        <v>0.22756399999999999</v>
      </c>
      <c r="L138" s="7">
        <v>0.15201400000000001</v>
      </c>
      <c r="M138" s="7">
        <v>0.116758</v>
      </c>
      <c r="N138" s="7">
        <v>-6.1355E-2</v>
      </c>
      <c r="O138" s="7">
        <v>-7.6007000000000005E-2</v>
      </c>
      <c r="P138" s="7">
        <v>-0.106684</v>
      </c>
      <c r="Q138" s="7">
        <v>-0.28663</v>
      </c>
      <c r="R138" s="7">
        <v>-8.4706000000000004E-2</v>
      </c>
      <c r="S138" s="7"/>
      <c r="T138" s="7">
        <v>0.38490999999999997</v>
      </c>
      <c r="U138" s="7">
        <v>1.95174</v>
      </c>
      <c r="V138" s="7">
        <v>4.2080900000000003</v>
      </c>
      <c r="W138" s="7">
        <v>2.9991099999999999</v>
      </c>
      <c r="X138" s="7"/>
      <c r="Y138" s="7">
        <v>1.6550100000000001</v>
      </c>
      <c r="Z138" s="7">
        <v>1.2551300000000001</v>
      </c>
      <c r="AA138" s="7">
        <v>-6.7549999999999999E-2</v>
      </c>
      <c r="AB138" s="7">
        <v>86.73751</v>
      </c>
      <c r="AC138" s="7">
        <v>121.70268</v>
      </c>
      <c r="AD138" s="7">
        <v>107.38191</v>
      </c>
      <c r="AE138" s="7">
        <v>101.05828</v>
      </c>
      <c r="AF138" s="7"/>
      <c r="AG138" s="7">
        <v>40.611499999999999</v>
      </c>
      <c r="AH138" s="7">
        <v>28.882000000000001</v>
      </c>
      <c r="AI138" s="7">
        <v>15.718999999999999</v>
      </c>
      <c r="AJ138" s="7">
        <v>11.179</v>
      </c>
      <c r="AK138" s="7">
        <v>52.061300000000003</v>
      </c>
      <c r="AL138" s="7" t="e">
        <v>#N/A</v>
      </c>
      <c r="AM138" s="7">
        <v>2.1610200000000002</v>
      </c>
      <c r="AN138" s="7">
        <v>1.3389800000000001</v>
      </c>
      <c r="AO138" s="7">
        <v>3.3333300000000001</v>
      </c>
      <c r="AP138" s="7" t="e">
        <v>#N/A</v>
      </c>
      <c r="AQ138" s="7">
        <v>5.3797499999999996</v>
      </c>
      <c r="AR138" s="7" t="e">
        <v>#N/A</v>
      </c>
      <c r="AS138" s="7">
        <v>-0.85855999999999999</v>
      </c>
      <c r="AT138" s="7">
        <f>IF(AND(NOT('Basic Financial Statements'!FV137=""),NOT('Basic Financial Statements'!AI137="")),'Basic Financial Statements'!FV137/'Basic Financial Statements'!AI137,"")</f>
        <v>-6.2157132640949548</v>
      </c>
      <c r="AU138" s="7">
        <f>IF(AND(NOT('Basic Financial Statements'!FV137=""),NOT('Basic Financial Statements'!CY137="")),'Basic Financial Statements'!FV137/'Basic Financial Statements'!CY137,"")</f>
        <v>2.0606939203148058</v>
      </c>
    </row>
    <row r="139" spans="1:47">
      <c r="A139" s="7" t="str">
        <f t="shared" si="12"/>
        <v>Infineon</v>
      </c>
      <c r="B139" s="7" t="str">
        <f t="shared" si="12"/>
        <v>XTRA:IFX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038572497061651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4104070947750827</v>
      </c>
      <c r="H139" s="7">
        <v>9.8087999999999995E-2</v>
      </c>
      <c r="I139" s="7">
        <v>0.13353300000000001</v>
      </c>
      <c r="J139" s="7"/>
      <c r="K139" s="7">
        <v>0.375417</v>
      </c>
      <c r="L139" s="7">
        <v>0.117147</v>
      </c>
      <c r="M139" s="7">
        <v>0.235508</v>
      </c>
      <c r="N139" s="7">
        <v>0.14962</v>
      </c>
      <c r="O139" s="7">
        <v>0.14203299999999999</v>
      </c>
      <c r="P139" s="7">
        <v>9.4687999999999994E-2</v>
      </c>
      <c r="Q139" s="7">
        <v>0.2</v>
      </c>
      <c r="R139" s="7">
        <v>9.4384999999999997E-2</v>
      </c>
      <c r="S139" s="7"/>
      <c r="T139" s="7">
        <v>0.70413999999999999</v>
      </c>
      <c r="U139" s="7">
        <v>4.04047</v>
      </c>
      <c r="V139" s="7">
        <v>6.15313</v>
      </c>
      <c r="W139" s="7">
        <v>4.2258699999999996</v>
      </c>
      <c r="X139" s="7"/>
      <c r="Y139" s="7">
        <v>1.9856199999999999</v>
      </c>
      <c r="Z139" s="7">
        <v>1.36338</v>
      </c>
      <c r="AA139" s="7">
        <v>0.52378000000000002</v>
      </c>
      <c r="AB139" s="7">
        <v>59.319070000000004</v>
      </c>
      <c r="AC139" s="7">
        <v>86.372510000000005</v>
      </c>
      <c r="AD139" s="7">
        <v>90.126530000000002</v>
      </c>
      <c r="AE139" s="7">
        <v>55.565049999999999</v>
      </c>
      <c r="AF139" s="7"/>
      <c r="AG139" s="7">
        <v>15.085699999999999</v>
      </c>
      <c r="AH139" s="7">
        <v>13.1082</v>
      </c>
      <c r="AI139" s="7">
        <v>10.019</v>
      </c>
      <c r="AJ139" s="7">
        <v>8.7057000000000002</v>
      </c>
      <c r="AK139" s="7">
        <v>47.426299999999998</v>
      </c>
      <c r="AL139" s="7">
        <v>5.4418600000000001</v>
      </c>
      <c r="AM139" s="7">
        <v>9.0232600000000005</v>
      </c>
      <c r="AN139" s="7">
        <v>5.62791</v>
      </c>
      <c r="AO139" s="7">
        <v>0.51031000000000004</v>
      </c>
      <c r="AP139" s="7" t="e">
        <v>#N/A</v>
      </c>
      <c r="AQ139" s="7">
        <v>0.81818000000000002</v>
      </c>
      <c r="AR139" s="7" t="e">
        <v>#N/A</v>
      </c>
      <c r="AS139" s="7">
        <v>1.02729</v>
      </c>
      <c r="AT139" s="7">
        <f>IF(AND(NOT('Basic Financial Statements'!FV138=""),NOT('Basic Financial Statements'!AI138="")),'Basic Financial Statements'!FV138/'Basic Financial Statements'!AI138,"")</f>
        <v>8.3662674696969699</v>
      </c>
      <c r="AU139" s="7">
        <f>IF(AND(NOT('Basic Financial Statements'!FV138=""),NOT('Basic Financial Statements'!CY138="")),'Basic Financial Statements'!FV138/'Basic Financial Statements'!CY138,"")</f>
        <v>2.103518678095238</v>
      </c>
    </row>
    <row r="140" spans="1:47">
      <c r="A140" s="7" t="str">
        <f t="shared" si="12"/>
        <v>Infineon</v>
      </c>
      <c r="B140" s="7" t="str">
        <f t="shared" si="12"/>
        <v>XTRA:IFX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166574636480765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0596355604638322</v>
      </c>
      <c r="H140" s="7">
        <v>0.14705799999999999</v>
      </c>
      <c r="I140" s="7">
        <v>0.24882899999999999</v>
      </c>
      <c r="J140" s="7"/>
      <c r="K140" s="7">
        <v>0.41381000000000001</v>
      </c>
      <c r="L140" s="7">
        <v>0.112334</v>
      </c>
      <c r="M140" s="7">
        <v>0.28446300000000002</v>
      </c>
      <c r="N140" s="7">
        <v>0.19814799999999999</v>
      </c>
      <c r="O140" s="7">
        <v>0.19664699999999999</v>
      </c>
      <c r="P140" s="7">
        <v>0.186139</v>
      </c>
      <c r="Q140" s="7">
        <v>0.27995900000000001</v>
      </c>
      <c r="R140" s="7">
        <v>0.186139</v>
      </c>
      <c r="S140" s="7"/>
      <c r="T140" s="7">
        <v>0.73568999999999996</v>
      </c>
      <c r="U140" s="7">
        <v>4.5679999999999996</v>
      </c>
      <c r="V140" s="7">
        <v>7.0618400000000001</v>
      </c>
      <c r="W140" s="7">
        <v>4.58962</v>
      </c>
      <c r="X140" s="7"/>
      <c r="Y140" s="7">
        <v>1.98055</v>
      </c>
      <c r="Z140" s="7">
        <v>1.69476</v>
      </c>
      <c r="AA140" s="7">
        <v>0.62144999999999995</v>
      </c>
      <c r="AB140" s="7">
        <v>51.686190000000003</v>
      </c>
      <c r="AC140" s="7">
        <v>79.527299999999997</v>
      </c>
      <c r="AD140" s="7">
        <v>107.73412999999999</v>
      </c>
      <c r="AE140" s="7">
        <v>23.47936</v>
      </c>
      <c r="AF140" s="7"/>
      <c r="AG140" s="7">
        <v>9.0908999999999995</v>
      </c>
      <c r="AH140" s="7">
        <v>8.3332999999999995</v>
      </c>
      <c r="AI140" s="7">
        <v>7.0640000000000001</v>
      </c>
      <c r="AJ140" s="7">
        <v>6.4753999999999996</v>
      </c>
      <c r="AK140" s="7">
        <v>42.874099999999999</v>
      </c>
      <c r="AL140" s="7">
        <v>17.466670000000001</v>
      </c>
      <c r="AM140" s="7">
        <v>25.266670000000001</v>
      </c>
      <c r="AN140" s="7">
        <v>6.4888899999999996</v>
      </c>
      <c r="AO140" s="7">
        <v>0.26824999999999999</v>
      </c>
      <c r="AP140" s="7" t="e">
        <v>#N/A</v>
      </c>
      <c r="AQ140" s="7">
        <v>1.0445199999999999</v>
      </c>
      <c r="AR140" s="7" t="e">
        <v>#N/A</v>
      </c>
      <c r="AS140" s="7">
        <v>2.2490100000000002</v>
      </c>
      <c r="AT140" s="7">
        <f>IF(AND(NOT('Basic Financial Statements'!FV139=""),NOT('Basic Financial Statements'!AI139="")),'Basic Financial Statements'!FV139/'Basic Financial Statements'!AI139,"")</f>
        <v>5.4269309472743528</v>
      </c>
      <c r="AU140" s="7">
        <f>IF(AND(NOT('Basic Financial Statements'!FV139=""),NOT('Basic Financial Statements'!CY139="")),'Basic Financial Statements'!FV139/'Basic Financial Statements'!CY139,"")</f>
        <v>1.8100553591654249</v>
      </c>
    </row>
    <row r="141" spans="1:47">
      <c r="A141" s="7" t="str">
        <f t="shared" si="12"/>
        <v>Infineon</v>
      </c>
      <c r="B141" s="7" t="str">
        <f t="shared" si="12"/>
        <v>XTRA:IFX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9.311018605046300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2551185115962966E-2</v>
      </c>
      <c r="H141" s="7">
        <v>8.4306000000000006E-2</v>
      </c>
      <c r="I141" s="7">
        <v>0.12467499999999999</v>
      </c>
      <c r="J141" s="7"/>
      <c r="K141" s="7">
        <v>0.36552200000000001</v>
      </c>
      <c r="L141" s="7">
        <v>0.12167</v>
      </c>
      <c r="M141" s="7">
        <v>0.23668</v>
      </c>
      <c r="N141" s="7">
        <v>0.131659</v>
      </c>
      <c r="O141" s="7">
        <v>0.13012199999999999</v>
      </c>
      <c r="P141" s="7">
        <v>0.110655</v>
      </c>
      <c r="Q141" s="7">
        <v>0.109375</v>
      </c>
      <c r="R141" s="7">
        <v>0.110655</v>
      </c>
      <c r="S141" s="7"/>
      <c r="T141" s="7">
        <v>0.66332999999999998</v>
      </c>
      <c r="U141" s="7">
        <v>3.1232000000000002</v>
      </c>
      <c r="V141" s="7">
        <v>7.9349600000000002</v>
      </c>
      <c r="W141" s="7">
        <v>4.61266</v>
      </c>
      <c r="X141" s="7"/>
      <c r="Y141" s="7">
        <v>2.09178</v>
      </c>
      <c r="Z141" s="7">
        <v>1.6948700000000001</v>
      </c>
      <c r="AA141" s="7">
        <v>0.38080999999999998</v>
      </c>
      <c r="AB141" s="7">
        <v>46.124780000000001</v>
      </c>
      <c r="AC141" s="7">
        <v>79.346599999999995</v>
      </c>
      <c r="AD141" s="7">
        <v>96.296800000000005</v>
      </c>
      <c r="AE141" s="7">
        <v>29.174589999999998</v>
      </c>
      <c r="AF141" s="7"/>
      <c r="AG141" s="7">
        <v>8.3076000000000008</v>
      </c>
      <c r="AH141" s="7">
        <v>7.6703999999999999</v>
      </c>
      <c r="AI141" s="7">
        <v>6.7131999999999996</v>
      </c>
      <c r="AJ141" s="7">
        <v>6.1982999999999997</v>
      </c>
      <c r="AK141" s="7">
        <v>39.386200000000002</v>
      </c>
      <c r="AL141" s="7">
        <v>9.4074100000000005</v>
      </c>
      <c r="AM141" s="7">
        <v>17.11111</v>
      </c>
      <c r="AN141" s="7">
        <v>1.7037</v>
      </c>
      <c r="AO141" s="7">
        <v>0.32142999999999999</v>
      </c>
      <c r="AP141" s="7" t="e">
        <v>#N/A</v>
      </c>
      <c r="AQ141" s="7">
        <v>3.2282600000000001</v>
      </c>
      <c r="AR141" s="7" t="e">
        <v>#N/A</v>
      </c>
      <c r="AS141" s="7">
        <v>2.0998000000000001</v>
      </c>
      <c r="AT141" s="7">
        <f>IF(AND(NOT('Basic Financial Statements'!FV140=""),NOT('Basic Financial Statements'!AI140="")),'Basic Financial Statements'!FV140/'Basic Financial Statements'!AI140,"")</f>
        <v>12.492120398126463</v>
      </c>
      <c r="AU141" s="7">
        <f>IF(AND(NOT('Basic Financial Statements'!FV140=""),NOT('Basic Financial Statements'!CY140="")),'Basic Financial Statements'!FV140/'Basic Financial Statements'!CY140,"")</f>
        <v>1.492065848951049</v>
      </c>
    </row>
    <row r="142" spans="1:47">
      <c r="A142" s="7" t="str">
        <f t="shared" si="12"/>
        <v>Infineon</v>
      </c>
      <c r="B142" s="7" t="str">
        <f t="shared" si="12"/>
        <v>XTRA:IFX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7101584342963649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6089977124459884E-2</v>
      </c>
      <c r="H142" s="7">
        <v>5.7382000000000002E-2</v>
      </c>
      <c r="I142" s="7">
        <v>7.6995999999999995E-2</v>
      </c>
      <c r="J142" s="7"/>
      <c r="K142" s="7">
        <v>0.34426200000000001</v>
      </c>
      <c r="L142" s="7">
        <v>0.114493</v>
      </c>
      <c r="M142" s="7">
        <v>0.21129300000000001</v>
      </c>
      <c r="N142" s="7">
        <v>9.6278000000000002E-2</v>
      </c>
      <c r="O142" s="7">
        <v>9.4977000000000006E-2</v>
      </c>
      <c r="P142" s="7">
        <v>7.3639999999999997E-2</v>
      </c>
      <c r="Q142" s="7">
        <v>7.0777999999999994E-2</v>
      </c>
      <c r="R142" s="7">
        <v>7.3639999999999997E-2</v>
      </c>
      <c r="S142" s="7"/>
      <c r="T142" s="7">
        <v>0.65119000000000005</v>
      </c>
      <c r="U142" s="7">
        <v>2.70539</v>
      </c>
      <c r="V142" s="7">
        <v>7.7479800000000001</v>
      </c>
      <c r="W142" s="7">
        <v>4.2857099999999999</v>
      </c>
      <c r="X142" s="7"/>
      <c r="Y142" s="7">
        <v>2.2728999999999999</v>
      </c>
      <c r="Z142" s="7">
        <v>1.8406499999999999</v>
      </c>
      <c r="AA142" s="7">
        <v>0.37703999999999999</v>
      </c>
      <c r="AB142" s="7">
        <v>47.108730000000001</v>
      </c>
      <c r="AC142" s="7">
        <v>85.166550000000001</v>
      </c>
      <c r="AD142" s="7">
        <v>84.340190000000007</v>
      </c>
      <c r="AE142" s="7">
        <v>47.935090000000002</v>
      </c>
      <c r="AF142" s="7"/>
      <c r="AG142" s="7">
        <v>8.0243000000000002</v>
      </c>
      <c r="AH142" s="7">
        <v>7.4282000000000004</v>
      </c>
      <c r="AI142" s="7">
        <v>4.4756</v>
      </c>
      <c r="AJ142" s="7">
        <v>4.1430999999999996</v>
      </c>
      <c r="AK142" s="7">
        <v>36.054099999999998</v>
      </c>
      <c r="AL142" s="7">
        <v>7.15686</v>
      </c>
      <c r="AM142" s="7">
        <v>15.921569999999999</v>
      </c>
      <c r="AN142" s="7">
        <v>9.7451000000000008</v>
      </c>
      <c r="AO142" s="7">
        <v>0.37314999999999998</v>
      </c>
      <c r="AP142" s="7" t="e">
        <v>#N/A</v>
      </c>
      <c r="AQ142" s="7">
        <v>0.60965999999999998</v>
      </c>
      <c r="AR142" s="7" t="e">
        <v>#N/A</v>
      </c>
      <c r="AS142" s="7">
        <v>2.2679999999999998</v>
      </c>
      <c r="AT142" s="7">
        <f>IF(AND(NOT('Basic Financial Statements'!FV141=""),NOT('Basic Financial Statements'!AI141="")),'Basic Financial Statements'!FV141/'Basic Financial Statements'!AI141,"")</f>
        <v>29.226982095588234</v>
      </c>
      <c r="AU142" s="7">
        <f>IF(AND(NOT('Basic Financial Statements'!FV141=""),NOT('Basic Financial Statements'!CY141="")),'Basic Financial Statements'!FV141/'Basic Financial Statements'!CY141,"")</f>
        <v>2.1053334560381356</v>
      </c>
    </row>
    <row r="143" spans="1:47">
      <c r="A143" s="7" t="str">
        <f t="shared" si="12"/>
        <v>Infineon</v>
      </c>
      <c r="B143" s="7" t="str">
        <f t="shared" si="12"/>
        <v>XTRA:IFX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7059061816414161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6688811472089441E-2</v>
      </c>
      <c r="H143" s="7">
        <v>8.7111999999999995E-2</v>
      </c>
      <c r="I143" s="7">
        <v>0.123076</v>
      </c>
      <c r="J143" s="7"/>
      <c r="K143" s="7">
        <v>0.38124999999999998</v>
      </c>
      <c r="L143" s="7">
        <v>0.114814</v>
      </c>
      <c r="M143" s="7">
        <v>0.24907399999999999</v>
      </c>
      <c r="N143" s="7">
        <v>0.13773099999999999</v>
      </c>
      <c r="O143" s="7">
        <v>0.135879</v>
      </c>
      <c r="P143" s="7">
        <v>0.11296200000000001</v>
      </c>
      <c r="Q143" s="7">
        <v>0.12384199999999999</v>
      </c>
      <c r="R143" s="7">
        <v>0.11296200000000001</v>
      </c>
      <c r="S143" s="7"/>
      <c r="T143" s="7">
        <v>0.69999</v>
      </c>
      <c r="U143" s="7">
        <v>3.0681799999999999</v>
      </c>
      <c r="V143" s="7">
        <v>7.8616900000000003</v>
      </c>
      <c r="W143" s="7">
        <v>4.0623100000000001</v>
      </c>
      <c r="X143" s="7"/>
      <c r="Y143" s="7">
        <v>2.4541499999999998</v>
      </c>
      <c r="Z143" s="7">
        <v>1.93387</v>
      </c>
      <c r="AA143" s="7">
        <v>0.61197999999999997</v>
      </c>
      <c r="AB143" s="7">
        <v>46.427639999999997</v>
      </c>
      <c r="AC143" s="7">
        <v>89.850229999999996</v>
      </c>
      <c r="AD143" s="7">
        <v>80.152180000000001</v>
      </c>
      <c r="AE143" s="7">
        <v>56.125689999999999</v>
      </c>
      <c r="AF143" s="7"/>
      <c r="AG143" s="7">
        <v>4.4733000000000001</v>
      </c>
      <c r="AH143" s="7">
        <v>4.2816999999999998</v>
      </c>
      <c r="AI143" s="7">
        <v>3.6315</v>
      </c>
      <c r="AJ143" s="7">
        <v>3.476</v>
      </c>
      <c r="AK143" s="7">
        <v>35.414700000000003</v>
      </c>
      <c r="AL143" s="7">
        <v>30.894739999999999</v>
      </c>
      <c r="AM143" s="7">
        <v>56.63158</v>
      </c>
      <c r="AN143" s="7">
        <v>26.789470000000001</v>
      </c>
      <c r="AO143" s="7">
        <v>0.17286000000000001</v>
      </c>
      <c r="AP143" s="7" t="e">
        <v>#N/A</v>
      </c>
      <c r="AQ143" s="7">
        <v>0.36542000000000002</v>
      </c>
      <c r="AR143" s="7" t="e">
        <v>#N/A</v>
      </c>
      <c r="AS143" s="7">
        <v>3.0376699999999999</v>
      </c>
      <c r="AT143" s="7">
        <f>IF(AND(NOT('Basic Financial Statements'!FV142=""),NOT('Basic Financial Statements'!AI142="")),'Basic Financial Statements'!FV142/'Basic Financial Statements'!AI142,"")</f>
        <v>17.178335532710278</v>
      </c>
      <c r="AU143" s="7">
        <f>IF(AND(NOT('Basic Financial Statements'!FV142=""),NOT('Basic Financial Statements'!CY142="")),'Basic Financial Statements'!FV142/'Basic Financial Statements'!CY142,"")</f>
        <v>2.2124240515166105</v>
      </c>
    </row>
    <row r="144" spans="1:47">
      <c r="A144" s="7" t="str">
        <f t="shared" si="12"/>
        <v>Infineon</v>
      </c>
      <c r="B144" s="7" t="str">
        <f t="shared" si="12"/>
        <v>XTRA:IFX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7.4576717833849393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3536464852757092E-2</v>
      </c>
      <c r="H144" s="7">
        <v>6.4801999999999998E-2</v>
      </c>
      <c r="I144" s="7">
        <v>0.140621</v>
      </c>
      <c r="J144" s="7"/>
      <c r="K144" s="7">
        <v>0.35893000000000003</v>
      </c>
      <c r="L144" s="7">
        <v>0.13425300000000001</v>
      </c>
      <c r="M144" s="7">
        <v>0.222778</v>
      </c>
      <c r="N144" s="7">
        <v>0.114581</v>
      </c>
      <c r="O144" s="7">
        <v>9.6634999999999999E-2</v>
      </c>
      <c r="P144" s="7">
        <v>0.107333</v>
      </c>
      <c r="Q144" s="7">
        <v>0.109059</v>
      </c>
      <c r="R144" s="7">
        <v>0.106988</v>
      </c>
      <c r="S144" s="7"/>
      <c r="T144" s="7">
        <v>0.76354999999999995</v>
      </c>
      <c r="U144" s="7">
        <v>3.6139700000000001</v>
      </c>
      <c r="V144" s="7">
        <v>8.7603899999999992</v>
      </c>
      <c r="W144" s="7">
        <v>4.0468400000000004</v>
      </c>
      <c r="X144" s="7"/>
      <c r="Y144" s="7">
        <v>2.5962100000000001</v>
      </c>
      <c r="Z144" s="7">
        <v>1.73943</v>
      </c>
      <c r="AA144" s="7">
        <v>0.51546000000000003</v>
      </c>
      <c r="AB144" s="7">
        <v>41.664749999999998</v>
      </c>
      <c r="AC144" s="7">
        <v>90.193690000000004</v>
      </c>
      <c r="AD144" s="7">
        <v>63.965159999999997</v>
      </c>
      <c r="AE144" s="7">
        <v>67.893289999999993</v>
      </c>
      <c r="AF144" s="7"/>
      <c r="AG144" s="7">
        <v>38.435099999999998</v>
      </c>
      <c r="AH144" s="7">
        <v>27.763999999999999</v>
      </c>
      <c r="AI144" s="7">
        <v>37.727699999999999</v>
      </c>
      <c r="AJ144" s="7">
        <v>27.253</v>
      </c>
      <c r="AK144" s="7">
        <v>46.630800000000001</v>
      </c>
      <c r="AL144" s="7">
        <v>11.66667</v>
      </c>
      <c r="AM144" s="7">
        <v>26.89583</v>
      </c>
      <c r="AN144" s="7">
        <v>13.4375</v>
      </c>
      <c r="AO144" s="7">
        <v>1.3888499999999999</v>
      </c>
      <c r="AP144" s="7" t="e">
        <v>#N/A</v>
      </c>
      <c r="AQ144" s="7">
        <v>2.7798400000000001</v>
      </c>
      <c r="AR144" s="7" t="e">
        <v>#N/A</v>
      </c>
      <c r="AS144" s="7">
        <v>2.3946299999999998</v>
      </c>
      <c r="AT144" s="7">
        <f>IF(AND(NOT('Basic Financial Statements'!FV143=""),NOT('Basic Financial Statements'!AI143="")),'Basic Financial Statements'!FV143/'Basic Financial Statements'!AI143,"")</f>
        <v>17.81466047318612</v>
      </c>
      <c r="AU144" s="7">
        <f>IF(AND(NOT('Basic Financial Statements'!FV143=""),NOT('Basic Financial Statements'!CY143="")),'Basic Financial Statements'!FV143/'Basic Financial Statements'!CY143,"")</f>
        <v>2.4216326629502571</v>
      </c>
    </row>
    <row r="145" spans="1:47">
      <c r="A145" s="7" t="str">
        <f t="shared" si="12"/>
        <v>Infineon</v>
      </c>
      <c r="B145" s="7" t="str">
        <f t="shared" si="12"/>
        <v>XTRA:IFX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7390621494278661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3352030513798525E-2</v>
      </c>
      <c r="H145" s="7">
        <v>7.349E-2</v>
      </c>
      <c r="I145" s="7">
        <v>0.153195</v>
      </c>
      <c r="J145" s="7"/>
      <c r="K145" s="7">
        <v>0.359956</v>
      </c>
      <c r="L145" s="7">
        <v>0.122199</v>
      </c>
      <c r="M145" s="7">
        <v>0.24424499999999999</v>
      </c>
      <c r="N145" s="7">
        <v>0.14151</v>
      </c>
      <c r="O145" s="7">
        <v>0.12034599999999999</v>
      </c>
      <c r="P145" s="7">
        <v>0.11447499999999999</v>
      </c>
      <c r="Q145" s="7">
        <v>0.114938</v>
      </c>
      <c r="R145" s="7">
        <v>0.11463</v>
      </c>
      <c r="S145" s="7"/>
      <c r="T145" s="7">
        <v>0.72616000000000003</v>
      </c>
      <c r="U145" s="7">
        <v>3.5821800000000001</v>
      </c>
      <c r="V145" s="7">
        <v>8.5395800000000008</v>
      </c>
      <c r="W145" s="7">
        <v>3.5715499999999998</v>
      </c>
      <c r="X145" s="7"/>
      <c r="Y145" s="7">
        <v>2.9359500000000001</v>
      </c>
      <c r="Z145" s="7">
        <v>1.9738599999999999</v>
      </c>
      <c r="AA145" s="7">
        <v>0.84379000000000004</v>
      </c>
      <c r="AB145" s="7">
        <v>42.858969999999999</v>
      </c>
      <c r="AC145" s="7">
        <v>102.47633999999999</v>
      </c>
      <c r="AD145" s="7">
        <v>72.198989999999995</v>
      </c>
      <c r="AE145" s="7">
        <v>73.136319999999998</v>
      </c>
      <c r="AF145" s="7"/>
      <c r="AG145" s="7">
        <v>35.2179</v>
      </c>
      <c r="AH145" s="7">
        <v>26.045300000000001</v>
      </c>
      <c r="AI145" s="7">
        <v>34.8795</v>
      </c>
      <c r="AJ145" s="7">
        <v>25.795000000000002</v>
      </c>
      <c r="AK145" s="7">
        <v>44.723199999999999</v>
      </c>
      <c r="AL145" s="7">
        <v>13.43103</v>
      </c>
      <c r="AM145" s="7">
        <v>27.258620000000001</v>
      </c>
      <c r="AN145" s="7">
        <v>14.913790000000001</v>
      </c>
      <c r="AO145" s="7">
        <v>1.1189100000000001</v>
      </c>
      <c r="AP145" s="7" t="e">
        <v>#N/A</v>
      </c>
      <c r="AQ145" s="7">
        <v>2.0450900000000001</v>
      </c>
      <c r="AR145" s="7" t="e">
        <v>#N/A</v>
      </c>
      <c r="AS145" s="7">
        <v>3.1546099999999999</v>
      </c>
      <c r="AT145" s="7">
        <f>IF(AND(NOT('Basic Financial Statements'!FV144=""),NOT('Basic Financial Statements'!AI144="")),'Basic Financial Statements'!FV144/'Basic Financial Statements'!AI144,"")</f>
        <v>24.068695572005382</v>
      </c>
      <c r="AU145" s="7">
        <f>IF(AND(NOT('Basic Financial Statements'!FV144=""),NOT('Basic Financial Statements'!CY144="")),'Basic Financial Statements'!FV144/'Basic Financial Statements'!CY144,"")</f>
        <v>3.5602310989448536</v>
      </c>
    </row>
    <row r="146" spans="1:47">
      <c r="A146" s="7" t="str">
        <f t="shared" si="12"/>
        <v>Infineon</v>
      </c>
      <c r="B146" s="7" t="str">
        <f t="shared" si="12"/>
        <v>XTRA:IFX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760823875577974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8.301807482135351E-2</v>
      </c>
      <c r="H146" s="7">
        <v>8.9747999999999994E-2</v>
      </c>
      <c r="I146" s="7">
        <v>0.148419</v>
      </c>
      <c r="J146" s="7"/>
      <c r="K146" s="7">
        <v>0.37108799999999997</v>
      </c>
      <c r="L146" s="7">
        <v>0.115956</v>
      </c>
      <c r="M146" s="7">
        <v>0.25442399999999998</v>
      </c>
      <c r="N146" s="7">
        <v>0.16211200000000001</v>
      </c>
      <c r="O146" s="7">
        <v>0.14498</v>
      </c>
      <c r="P146" s="7">
        <v>0.11199199999999999</v>
      </c>
      <c r="Q146" s="7">
        <v>0.11185</v>
      </c>
      <c r="R146" s="7">
        <v>0.11199199999999999</v>
      </c>
      <c r="S146" s="7"/>
      <c r="T146" s="7">
        <v>0.74221999999999999</v>
      </c>
      <c r="U146" s="7">
        <v>3.3940399999999999</v>
      </c>
      <c r="V146" s="7">
        <v>8.6929200000000009</v>
      </c>
      <c r="W146" s="7">
        <v>3.6544599999999998</v>
      </c>
      <c r="X146" s="7"/>
      <c r="Y146" s="7">
        <v>2.3217300000000001</v>
      </c>
      <c r="Z146" s="7">
        <v>1.57674</v>
      </c>
      <c r="AA146" s="7">
        <v>0.82125999999999999</v>
      </c>
      <c r="AB146" s="7">
        <v>41.988140000000001</v>
      </c>
      <c r="AC146" s="7">
        <v>99.877870000000001</v>
      </c>
      <c r="AD146" s="7">
        <v>76.275149999999996</v>
      </c>
      <c r="AE146" s="7">
        <v>65.590869999999995</v>
      </c>
      <c r="AF146" s="7"/>
      <c r="AG146" s="7">
        <v>32.540799999999997</v>
      </c>
      <c r="AH146" s="7">
        <v>24.551500000000001</v>
      </c>
      <c r="AI146" s="7">
        <v>26.809699999999999</v>
      </c>
      <c r="AJ146" s="7">
        <v>20.227499999999999</v>
      </c>
      <c r="AK146" s="7">
        <v>43.328299999999999</v>
      </c>
      <c r="AL146" s="7">
        <v>18.285710000000002</v>
      </c>
      <c r="AM146" s="7">
        <v>32.089289999999998</v>
      </c>
      <c r="AN146" s="7">
        <v>16.482140000000001</v>
      </c>
      <c r="AO146" s="7">
        <v>1.0205900000000001</v>
      </c>
      <c r="AP146" s="7" t="e">
        <v>#N/A</v>
      </c>
      <c r="AQ146" s="7">
        <v>1.9870000000000001</v>
      </c>
      <c r="AR146" s="7" t="e">
        <v>#N/A</v>
      </c>
      <c r="AS146" s="7">
        <v>4.0066300000000004</v>
      </c>
      <c r="AT146" s="7">
        <f>IF(AND(NOT('Basic Financial Statements'!FV145=""),NOT('Basic Financial Statements'!AI145="")),'Basic Financial Statements'!FV145/'Basic Financial Statements'!AI145,"")</f>
        <v>30.41930035443038</v>
      </c>
      <c r="AU146" s="7">
        <f>IF(AND(NOT('Basic Financial Statements'!FV145=""),NOT('Basic Financial Statements'!CY145="")),'Basic Financial Statements'!FV145/'Basic Financial Statements'!CY145,"")</f>
        <v>4.2638834776437191</v>
      </c>
    </row>
    <row r="147" spans="1:47">
      <c r="A147" s="7" t="str">
        <f t="shared" si="12"/>
        <v>Infineon</v>
      </c>
      <c r="B147" s="7" t="str">
        <f t="shared" si="12"/>
        <v>XTRA:IFX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75566653860929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0324625432193622</v>
      </c>
      <c r="H147" s="7">
        <v>9.9041000000000004E-2</v>
      </c>
      <c r="I147" s="7">
        <v>0.201622</v>
      </c>
      <c r="J147" s="7"/>
      <c r="K147" s="7">
        <v>0.37965500000000002</v>
      </c>
      <c r="L147" s="7">
        <v>0.111856</v>
      </c>
      <c r="M147" s="7">
        <v>0.26779799999999998</v>
      </c>
      <c r="N147" s="7">
        <v>0.17541699999999999</v>
      </c>
      <c r="O147" s="7">
        <v>0.16107299999999999</v>
      </c>
      <c r="P147" s="7">
        <v>0.16028400000000001</v>
      </c>
      <c r="Q147" s="7">
        <v>0.14146500000000001</v>
      </c>
      <c r="R147" s="7">
        <v>0.16028400000000001</v>
      </c>
      <c r="S147" s="7"/>
      <c r="T147" s="7">
        <v>0.72982999999999998</v>
      </c>
      <c r="U147" s="7">
        <v>3.03172</v>
      </c>
      <c r="V147" s="7">
        <v>8.3413799999999991</v>
      </c>
      <c r="W147" s="7">
        <v>3.46618</v>
      </c>
      <c r="X147" s="7"/>
      <c r="Y147" s="7">
        <v>2.4853299999999998</v>
      </c>
      <c r="Z147" s="7">
        <v>1.63428</v>
      </c>
      <c r="AA147" s="7">
        <v>0.72180999999999995</v>
      </c>
      <c r="AB147" s="7">
        <v>43.757660000000001</v>
      </c>
      <c r="AC147" s="7">
        <v>105.30323</v>
      </c>
      <c r="AD147" s="7">
        <v>81.0822</v>
      </c>
      <c r="AE147" s="7">
        <v>67.978700000000003</v>
      </c>
      <c r="AF147" s="7"/>
      <c r="AG147" s="7">
        <v>23.7666</v>
      </c>
      <c r="AH147" s="7">
        <v>19.2028</v>
      </c>
      <c r="AI147" s="7">
        <v>23.378799999999998</v>
      </c>
      <c r="AJ147" s="7">
        <v>18.889399999999998</v>
      </c>
      <c r="AK147" s="7">
        <v>40.748199999999997</v>
      </c>
      <c r="AL147" s="7">
        <v>27.2</v>
      </c>
      <c r="AM147" s="7">
        <v>45.22222</v>
      </c>
      <c r="AN147" s="7">
        <v>21</v>
      </c>
      <c r="AO147" s="7">
        <v>0.75283</v>
      </c>
      <c r="AP147" s="7" t="e">
        <v>#N/A</v>
      </c>
      <c r="AQ147" s="7">
        <v>1.6211599999999999</v>
      </c>
      <c r="AR147" s="7" t="e">
        <v>#N/A</v>
      </c>
      <c r="AS147" s="7">
        <v>4.8459899999999996</v>
      </c>
      <c r="AT147" s="7">
        <f>IF(AND(NOT('Basic Financial Statements'!FV146=""),NOT('Basic Financial Statements'!AI146="")),'Basic Financial Statements'!FV146/'Basic Financial Statements'!AI146,"")</f>
        <v>20.579460269767441</v>
      </c>
      <c r="AU147" s="7">
        <f>IF(AND(NOT('Basic Financial Statements'!FV146=""),NOT('Basic Financial Statements'!CY146="")),'Basic Financial Statements'!FV146/'Basic Financial Statements'!CY146,"")</f>
        <v>3.4320384408935776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91</v>
      </c>
      <c r="U159" s="7" t="s">
        <v>1291</v>
      </c>
      <c r="V159" s="7" t="s">
        <v>1291</v>
      </c>
      <c r="W159" s="7" t="s">
        <v>1291</v>
      </c>
      <c r="X159" s="7"/>
      <c r="Y159" s="7" t="s">
        <v>1291</v>
      </c>
      <c r="Z159" s="7" t="s">
        <v>1291</v>
      </c>
      <c r="AA159" s="7" t="s">
        <v>1291</v>
      </c>
      <c r="AB159" s="7" t="s">
        <v>1291</v>
      </c>
      <c r="AC159" s="7" t="s">
        <v>1291</v>
      </c>
      <c r="AD159" s="7" t="s">
        <v>1291</v>
      </c>
      <c r="AE159" s="7" t="s">
        <v>1291</v>
      </c>
      <c r="AF159" s="7"/>
      <c r="AG159" s="7" t="s">
        <v>1291</v>
      </c>
      <c r="AH159" s="7" t="s">
        <v>1291</v>
      </c>
      <c r="AI159" s="7" t="s">
        <v>1291</v>
      </c>
      <c r="AJ159" s="7" t="s">
        <v>1291</v>
      </c>
      <c r="AK159" s="7" t="s">
        <v>1291</v>
      </c>
      <c r="AL159" s="7" t="s">
        <v>1291</v>
      </c>
      <c r="AM159" s="7" t="s">
        <v>1291</v>
      </c>
      <c r="AN159" s="7" t="s">
        <v>1291</v>
      </c>
      <c r="AO159" s="7" t="s">
        <v>1291</v>
      </c>
      <c r="AP159" s="7" t="s">
        <v>1291</v>
      </c>
      <c r="AQ159" s="7" t="s">
        <v>1291</v>
      </c>
      <c r="AR159" s="7" t="s">
        <v>1291</v>
      </c>
      <c r="AS159" s="7" t="s">
        <v>1291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91</v>
      </c>
      <c r="U171" s="7" t="s">
        <v>1291</v>
      </c>
      <c r="V171" s="7" t="s">
        <v>1291</v>
      </c>
      <c r="W171" s="7" t="s">
        <v>1291</v>
      </c>
      <c r="X171" s="7"/>
      <c r="Y171" s="7" t="s">
        <v>1291</v>
      </c>
      <c r="Z171" s="7" t="s">
        <v>1291</v>
      </c>
      <c r="AA171" s="7" t="s">
        <v>1291</v>
      </c>
      <c r="AB171" s="7" t="s">
        <v>1291</v>
      </c>
      <c r="AC171" s="7" t="s">
        <v>1291</v>
      </c>
      <c r="AD171" s="7" t="s">
        <v>1291</v>
      </c>
      <c r="AE171" s="7" t="s">
        <v>1291</v>
      </c>
      <c r="AF171" s="7"/>
      <c r="AG171" s="7" t="s">
        <v>1291</v>
      </c>
      <c r="AH171" s="7" t="s">
        <v>1291</v>
      </c>
      <c r="AI171" s="7" t="s">
        <v>1291</v>
      </c>
      <c r="AJ171" s="7" t="s">
        <v>1291</v>
      </c>
      <c r="AK171" s="7" t="s">
        <v>1291</v>
      </c>
      <c r="AL171" s="7" t="s">
        <v>1291</v>
      </c>
      <c r="AM171" s="7" t="s">
        <v>1291</v>
      </c>
      <c r="AN171" s="7" t="s">
        <v>1291</v>
      </c>
      <c r="AO171" s="7" t="s">
        <v>1291</v>
      </c>
      <c r="AP171" s="7" t="s">
        <v>1291</v>
      </c>
      <c r="AQ171" s="7" t="s">
        <v>1291</v>
      </c>
      <c r="AR171" s="7" t="s">
        <v>1291</v>
      </c>
      <c r="AS171" s="7" t="s">
        <v>1291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91</v>
      </c>
      <c r="U183" s="7" t="s">
        <v>1291</v>
      </c>
      <c r="V183" s="7" t="s">
        <v>1291</v>
      </c>
      <c r="W183" s="7" t="s">
        <v>1291</v>
      </c>
      <c r="X183" s="7"/>
      <c r="Y183" s="7" t="s">
        <v>1291</v>
      </c>
      <c r="Z183" s="7" t="s">
        <v>1291</v>
      </c>
      <c r="AA183" s="7" t="s">
        <v>1291</v>
      </c>
      <c r="AB183" s="7" t="s">
        <v>1291</v>
      </c>
      <c r="AC183" s="7" t="s">
        <v>1291</v>
      </c>
      <c r="AD183" s="7" t="s">
        <v>1291</v>
      </c>
      <c r="AE183" s="7" t="s">
        <v>1291</v>
      </c>
      <c r="AF183" s="7"/>
      <c r="AG183" s="7" t="s">
        <v>1291</v>
      </c>
      <c r="AH183" s="7" t="s">
        <v>1291</v>
      </c>
      <c r="AI183" s="7" t="s">
        <v>1291</v>
      </c>
      <c r="AJ183" s="7" t="s">
        <v>1291</v>
      </c>
      <c r="AK183" s="7" t="s">
        <v>1291</v>
      </c>
      <c r="AL183" s="7" t="s">
        <v>1291</v>
      </c>
      <c r="AM183" s="7" t="s">
        <v>1291</v>
      </c>
      <c r="AN183" s="7" t="s">
        <v>1291</v>
      </c>
      <c r="AO183" s="7" t="s">
        <v>1291</v>
      </c>
      <c r="AP183" s="7" t="s">
        <v>1291</v>
      </c>
      <c r="AQ183" s="7" t="s">
        <v>1291</v>
      </c>
      <c r="AR183" s="7" t="s">
        <v>1291</v>
      </c>
      <c r="AS183" s="7" t="s">
        <v>1291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91</v>
      </c>
      <c r="U195" s="7" t="s">
        <v>1291</v>
      </c>
      <c r="V195" s="7" t="s">
        <v>1291</v>
      </c>
      <c r="W195" s="7" t="s">
        <v>1291</v>
      </c>
      <c r="X195" s="7"/>
      <c r="Y195" s="7" t="s">
        <v>1291</v>
      </c>
      <c r="Z195" s="7" t="s">
        <v>1291</v>
      </c>
      <c r="AA195" s="7" t="s">
        <v>1291</v>
      </c>
      <c r="AB195" s="7" t="s">
        <v>1291</v>
      </c>
      <c r="AC195" s="7" t="s">
        <v>1291</v>
      </c>
      <c r="AD195" s="7" t="s">
        <v>1291</v>
      </c>
      <c r="AE195" s="7" t="s">
        <v>1291</v>
      </c>
      <c r="AF195" s="7"/>
      <c r="AG195" s="7" t="s">
        <v>1291</v>
      </c>
      <c r="AH195" s="7" t="s">
        <v>1291</v>
      </c>
      <c r="AI195" s="7" t="s">
        <v>1291</v>
      </c>
      <c r="AJ195" s="7" t="s">
        <v>1291</v>
      </c>
      <c r="AK195" s="7" t="s">
        <v>1291</v>
      </c>
      <c r="AL195" s="7" t="s">
        <v>1291</v>
      </c>
      <c r="AM195" s="7" t="s">
        <v>1291</v>
      </c>
      <c r="AN195" s="7" t="s">
        <v>1291</v>
      </c>
      <c r="AO195" s="7" t="s">
        <v>1291</v>
      </c>
      <c r="AP195" s="7" t="s">
        <v>1291</v>
      </c>
      <c r="AQ195" s="7" t="s">
        <v>1291</v>
      </c>
      <c r="AR195" s="7" t="s">
        <v>1291</v>
      </c>
      <c r="AS195" s="7" t="s">
        <v>1291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91</v>
      </c>
      <c r="U207" s="7" t="s">
        <v>1291</v>
      </c>
      <c r="V207" s="7" t="s">
        <v>1291</v>
      </c>
      <c r="W207" s="7" t="s">
        <v>1291</v>
      </c>
      <c r="X207" s="7"/>
      <c r="Y207" s="7" t="s">
        <v>1291</v>
      </c>
      <c r="Z207" s="7" t="s">
        <v>1291</v>
      </c>
      <c r="AA207" s="7" t="s">
        <v>1291</v>
      </c>
      <c r="AB207" s="7" t="s">
        <v>1291</v>
      </c>
      <c r="AC207" s="7" t="s">
        <v>1291</v>
      </c>
      <c r="AD207" s="7" t="s">
        <v>1291</v>
      </c>
      <c r="AE207" s="7" t="s">
        <v>1291</v>
      </c>
      <c r="AF207" s="7"/>
      <c r="AG207" s="7" t="s">
        <v>1291</v>
      </c>
      <c r="AH207" s="7" t="s">
        <v>1291</v>
      </c>
      <c r="AI207" s="7" t="s">
        <v>1291</v>
      </c>
      <c r="AJ207" s="7" t="s">
        <v>1291</v>
      </c>
      <c r="AK207" s="7" t="s">
        <v>1291</v>
      </c>
      <c r="AL207" s="7" t="s">
        <v>1291</v>
      </c>
      <c r="AM207" s="7" t="s">
        <v>1291</v>
      </c>
      <c r="AN207" s="7" t="s">
        <v>1291</v>
      </c>
      <c r="AO207" s="7" t="s">
        <v>1291</v>
      </c>
      <c r="AP207" s="7" t="s">
        <v>1291</v>
      </c>
      <c r="AQ207" s="7" t="s">
        <v>1291</v>
      </c>
      <c r="AR207" s="7" t="s">
        <v>1291</v>
      </c>
      <c r="AS207" s="7" t="s">
        <v>1291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91</v>
      </c>
      <c r="U219" s="7" t="s">
        <v>1291</v>
      </c>
      <c r="V219" s="7" t="s">
        <v>1291</v>
      </c>
      <c r="W219" s="7" t="s">
        <v>1291</v>
      </c>
      <c r="X219" s="7"/>
      <c r="Y219" s="7" t="s">
        <v>1291</v>
      </c>
      <c r="Z219" s="7" t="s">
        <v>1291</v>
      </c>
      <c r="AA219" s="7" t="s">
        <v>1291</v>
      </c>
      <c r="AB219" s="7" t="s">
        <v>1291</v>
      </c>
      <c r="AC219" s="7" t="s">
        <v>1291</v>
      </c>
      <c r="AD219" s="7" t="s">
        <v>1291</v>
      </c>
      <c r="AE219" s="7" t="s">
        <v>1291</v>
      </c>
      <c r="AF219" s="7"/>
      <c r="AG219" s="7" t="s">
        <v>1291</v>
      </c>
      <c r="AH219" s="7" t="s">
        <v>1291</v>
      </c>
      <c r="AI219" s="7" t="s">
        <v>1291</v>
      </c>
      <c r="AJ219" s="7" t="s">
        <v>1291</v>
      </c>
      <c r="AK219" s="7" t="s">
        <v>1291</v>
      </c>
      <c r="AL219" s="7" t="s">
        <v>1291</v>
      </c>
      <c r="AM219" s="7" t="s">
        <v>1291</v>
      </c>
      <c r="AN219" s="7" t="s">
        <v>1291</v>
      </c>
      <c r="AO219" s="7" t="s">
        <v>1291</v>
      </c>
      <c r="AP219" s="7" t="s">
        <v>1291</v>
      </c>
      <c r="AQ219" s="7" t="s">
        <v>1291</v>
      </c>
      <c r="AR219" s="7" t="s">
        <v>1291</v>
      </c>
      <c r="AS219" s="7" t="s">
        <v>1291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91</v>
      </c>
      <c r="U231" s="7" t="s">
        <v>1291</v>
      </c>
      <c r="V231" s="7" t="s">
        <v>1291</v>
      </c>
      <c r="W231" s="7" t="s">
        <v>1291</v>
      </c>
      <c r="X231" s="7"/>
      <c r="Y231" s="7" t="s">
        <v>1291</v>
      </c>
      <c r="Z231" s="7" t="s">
        <v>1291</v>
      </c>
      <c r="AA231" s="7" t="s">
        <v>1291</v>
      </c>
      <c r="AB231" s="7" t="s">
        <v>1291</v>
      </c>
      <c r="AC231" s="7" t="s">
        <v>1291</v>
      </c>
      <c r="AD231" s="7" t="s">
        <v>1291</v>
      </c>
      <c r="AE231" s="7" t="s">
        <v>1291</v>
      </c>
      <c r="AF231" s="7"/>
      <c r="AG231" s="7" t="s">
        <v>1291</v>
      </c>
      <c r="AH231" s="7" t="s">
        <v>1291</v>
      </c>
      <c r="AI231" s="7" t="s">
        <v>1291</v>
      </c>
      <c r="AJ231" s="7" t="s">
        <v>1291</v>
      </c>
      <c r="AK231" s="7" t="s">
        <v>1291</v>
      </c>
      <c r="AL231" s="7" t="s">
        <v>1291</v>
      </c>
      <c r="AM231" s="7" t="s">
        <v>1291</v>
      </c>
      <c r="AN231" s="7" t="s">
        <v>1291</v>
      </c>
      <c r="AO231" s="7" t="s">
        <v>1291</v>
      </c>
      <c r="AP231" s="7" t="s">
        <v>1291</v>
      </c>
      <c r="AQ231" s="7" t="s">
        <v>1291</v>
      </c>
      <c r="AR231" s="7" t="s">
        <v>1291</v>
      </c>
      <c r="AS231" s="7" t="s">
        <v>1291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91</v>
      </c>
      <c r="U243" s="7" t="s">
        <v>1291</v>
      </c>
      <c r="V243" s="7" t="s">
        <v>1291</v>
      </c>
      <c r="W243" s="7" t="s">
        <v>1291</v>
      </c>
      <c r="X243" s="7"/>
      <c r="Y243" s="7" t="s">
        <v>1291</v>
      </c>
      <c r="Z243" s="7" t="s">
        <v>1291</v>
      </c>
      <c r="AA243" s="7" t="s">
        <v>1291</v>
      </c>
      <c r="AB243" s="7" t="s">
        <v>1291</v>
      </c>
      <c r="AC243" s="7" t="s">
        <v>1291</v>
      </c>
      <c r="AD243" s="7" t="s">
        <v>1291</v>
      </c>
      <c r="AE243" s="7" t="s">
        <v>1291</v>
      </c>
      <c r="AF243" s="7"/>
      <c r="AG243" s="7" t="s">
        <v>1291</v>
      </c>
      <c r="AH243" s="7" t="s">
        <v>1291</v>
      </c>
      <c r="AI243" s="7" t="s">
        <v>1291</v>
      </c>
      <c r="AJ243" s="7" t="s">
        <v>1291</v>
      </c>
      <c r="AK243" s="7" t="s">
        <v>1291</v>
      </c>
      <c r="AL243" s="7" t="s">
        <v>1291</v>
      </c>
      <c r="AM243" s="7" t="s">
        <v>1291</v>
      </c>
      <c r="AN243" s="7" t="s">
        <v>1291</v>
      </c>
      <c r="AO243" s="7" t="s">
        <v>1291</v>
      </c>
      <c r="AP243" s="7" t="s">
        <v>1291</v>
      </c>
      <c r="AQ243" s="7" t="s">
        <v>1291</v>
      </c>
      <c r="AR243" s="7" t="s">
        <v>1291</v>
      </c>
      <c r="AS243" s="7" t="s">
        <v>1291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 activeCell="B591" sqref="B591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67</v>
      </c>
      <c r="F2" s="28" t="s">
        <v>1074</v>
      </c>
    </row>
    <row r="3" spans="1:14" ht="13.5" customHeight="1">
      <c r="B3" s="26"/>
      <c r="C3" s="189" t="str">
        <f>Assumptions!C2</f>
        <v>日清紡HD</v>
      </c>
      <c r="D3" s="189" t="str">
        <f>Assumptions!C3</f>
        <v>ルネサス</v>
      </c>
      <c r="E3" s="189" t="str">
        <f>Assumptions!C4</f>
        <v>ローム</v>
      </c>
      <c r="F3" s="189" t="str">
        <f>Assumptions!C5</f>
        <v>サンケン</v>
      </c>
      <c r="G3" s="189" t="str">
        <f>Assumptions!C6</f>
        <v>新電元</v>
      </c>
      <c r="H3" s="189" t="str">
        <f>Assumptions!C7</f>
        <v>トレックス</v>
      </c>
      <c r="I3" s="189" t="str">
        <f>Assumptions!C8</f>
        <v>ﾐﾈﾍﾞｱﾐﾂﾐ</v>
      </c>
      <c r="J3" s="190" t="str">
        <f>Assumptions!C9</f>
        <v>Texas Instruments</v>
      </c>
      <c r="K3" s="190" t="str">
        <f>Assumptions!C10</f>
        <v>Analog Devices</v>
      </c>
      <c r="L3" s="190" t="str">
        <f>Assumptions!C11</f>
        <v>Maxim Integrated</v>
      </c>
      <c r="M3" s="190" t="str">
        <f>Assumptions!C12</f>
        <v>STMicroelectronics</v>
      </c>
      <c r="N3" s="190" t="str">
        <f>Assumptions!C13</f>
        <v>Infineon</v>
      </c>
    </row>
    <row r="4" spans="1:14" ht="13.5" customHeight="1">
      <c r="B4" s="187">
        <f t="shared" ref="B4:B11" si="0">B5-1</f>
        <v>2009</v>
      </c>
      <c r="C4" s="30">
        <f>VLOOKUP($B4,'Basic Ratio'!$D$4:$AU$15,Graph!A2,FALSE)</f>
        <v>1.5757958638117322E-2</v>
      </c>
      <c r="D4" s="30">
        <f>VLOOKUP($B4,'Basic Ratio'!$D$16:$AU$27,Graph!A2,FALSE)</f>
        <v>-0.10835360155592447</v>
      </c>
      <c r="E4" s="30">
        <f>VLOOKUP($B4,'Basic Ratio'!$D$28:$AU$39,Graph!A2,FALSE)</f>
        <v>2.4878071714369846E-2</v>
      </c>
      <c r="F4" s="30">
        <f>VLOOKUP($B4,'Basic Ratio'!$D$40:$AU$51,Graph!A2,FALSE)</f>
        <v>-4.2320399319212235E-2</v>
      </c>
      <c r="G4" s="30">
        <f>VLOOKUP($B4,'Basic Ratio'!$D$52:$AU$63,Graph!A2,FALSE)</f>
        <v>5.4330938303682692E-2</v>
      </c>
      <c r="H4" s="30">
        <f>VLOOKUP($B4,'Basic Ratio'!$D$64:$AU$75,Graph!A2,FALSE)</f>
        <v>4.3542085653477419E-2</v>
      </c>
      <c r="I4" s="30">
        <f>VLOOKUP($B4,'Basic Ratio'!$D$76:$AU$87,Graph!A2,FALSE)</f>
        <v>4.3542085653477419E-2</v>
      </c>
      <c r="J4" s="30">
        <f>VLOOKUP($B4,'Basic Ratio'!$D$88:$AU$99,Graph!A2,FALSE)</f>
        <v>0.1852591298560852</v>
      </c>
      <c r="K4" s="30">
        <f>VLOOKUP($B4,'Basic Ratio'!$D$100:$AU$111,Graph!A2,FALSE)</f>
        <v>0.10961985474890946</v>
      </c>
      <c r="L4" s="30">
        <f>VLOOKUP($B4,'Basic Ratio'!$D$112:$AU$123,Graph!A2,FALSE)</f>
        <v>0.14114075044560564</v>
      </c>
      <c r="M4" s="30">
        <f>VLOOKUP($B4,'Basic Ratio'!$D$124:$AU$135,Graph!A2,FALSE)</f>
        <v>-4.9477655252466626E-2</v>
      </c>
      <c r="N4" s="30">
        <f>VLOOKUP($B4,'Basic Ratio'!$D$136:$AU$147,Graph!A2,FALSE)</f>
        <v>-2.5202678886147339E-2</v>
      </c>
    </row>
    <row r="5" spans="1:14" ht="13.5" customHeight="1">
      <c r="B5" s="188">
        <f t="shared" si="0"/>
        <v>2010</v>
      </c>
      <c r="C5" s="127">
        <f>VLOOKUP($B5,'Basic Ratio'!$D$4:$AU$15,Graph!A2,FALSE)</f>
        <v>5.157519264023027E-2</v>
      </c>
      <c r="D5" s="127">
        <f>VLOOKUP($B5,'Basic Ratio'!$D$16:$AU$27,Graph!A2,FALSE)</f>
        <v>1.8891248218041889E-2</v>
      </c>
      <c r="E5" s="127">
        <f>VLOOKUP($B5,'Basic Ratio'!$D$28:$AU$38,Graph!A2,FALSE)</f>
        <v>4.3611830843212677E-2</v>
      </c>
      <c r="F5" s="127">
        <f>VLOOKUP($B5,'Basic Ratio'!$D$40:$AU$51,Graph!A2,FALSE)</f>
        <v>4.6826994384998412E-2</v>
      </c>
      <c r="G5" s="127">
        <f>VLOOKUP($B5,'Basic Ratio'!$D$52:$AU$63,Graph!A2,FALSE)</f>
        <v>7.5061723488705961E-2</v>
      </c>
      <c r="H5" s="127">
        <f>VLOOKUP($B5,'Basic Ratio'!$D$64:$AU$75,Graph!A2,FALSE)</f>
        <v>7.7984883816968012E-2</v>
      </c>
      <c r="I5" s="127">
        <f>VLOOKUP($B5,'Basic Ratio'!$D$76:$AU$87,Graph!A2,FALSE)</f>
        <v>7.7984883816968012E-2</v>
      </c>
      <c r="J5" s="127">
        <f>VLOOKUP($B5,'Basic Ratio'!$D$88:$AU$99,Graph!A2,FALSE)</f>
        <v>0.34615987460815045</v>
      </c>
      <c r="K5" s="127">
        <f>VLOOKUP($B5,'Basic Ratio'!$D$100:$AU$111,Graph!A2,FALSE)</f>
        <v>0.24067689255645253</v>
      </c>
      <c r="L5" s="127">
        <f>VLOOKUP($B5,'Basic Ratio'!$D$112:$AU$123,Graph!A2,FALSE)</f>
        <v>0.19645629685760541</v>
      </c>
      <c r="M5" s="127">
        <f>VLOOKUP($B5,'Basic Ratio'!$D$124:$AU$135,Graph!A2,FALSE)</f>
        <v>3.7327803288401719E-2</v>
      </c>
      <c r="N5" s="127">
        <f>VLOOKUP($B5,'Basic Ratio'!$D$136:$AU$147,Graph!A2,FALSE)</f>
        <v>0.10385724970616519</v>
      </c>
    </row>
    <row r="6" spans="1:14" ht="13.5" customHeight="1">
      <c r="B6" s="187">
        <f t="shared" si="0"/>
        <v>2011</v>
      </c>
      <c r="C6" s="30">
        <f>VLOOKUP($B6,'Basic Ratio'!$D$4:$AU$15,Graph!A2,FALSE)</f>
        <v>1.1943594217470809E-2</v>
      </c>
      <c r="D6" s="30">
        <f>VLOOKUP($B6,'Basic Ratio'!$D$16:$AU$27,Graph!A2,FALSE)</f>
        <v>-5.5977979804837333E-2</v>
      </c>
      <c r="E6" s="30">
        <f>VLOOKUP($B6,'Basic Ratio'!$D$28:$AU$38,Graph!A2,FALSE)</f>
        <v>1.0639050993979887E-2</v>
      </c>
      <c r="F6" s="30">
        <f>VLOOKUP($B6,'Basic Ratio'!$D$40:$AU$51,Graph!A2,FALSE)</f>
        <v>2.9153042299470418E-2</v>
      </c>
      <c r="G6" s="30">
        <f>VLOOKUP($B6,'Basic Ratio'!$D$52:$AU$63,Graph!A2,FALSE)</f>
        <v>4.9252982495261458E-2</v>
      </c>
      <c r="H6" s="30">
        <f>VLOOKUP($B6,'Basic Ratio'!$D$64:$AU$75,Graph!A2,FALSE)</f>
        <v>3.0120562535961355E-2</v>
      </c>
      <c r="I6" s="30">
        <f>VLOOKUP($B6,'Basic Ratio'!$D$76:$AU$87,Graph!A2,FALSE)</f>
        <v>3.0120562535961355E-2</v>
      </c>
      <c r="J6" s="30">
        <f>VLOOKUP($B6,'Basic Ratio'!$D$88:$AU$99,Graph!A2,FALSE)</f>
        <v>0.20290282612543512</v>
      </c>
      <c r="K6" s="30">
        <f>VLOOKUP($B6,'Basic Ratio'!$D$100:$AU$111,Graph!A2,FALSE)</f>
        <v>0.22557868835428133</v>
      </c>
      <c r="L6" s="30">
        <f>VLOOKUP($B6,'Basic Ratio'!$D$112:$AU$123,Graph!A2,FALSE)</f>
        <v>0.15736346546074295</v>
      </c>
      <c r="M6" s="30">
        <f>VLOOKUP($B6,'Basic Ratio'!$D$124:$AU$135,Graph!A2,FALSE)</f>
        <v>1.1083598632236765E-2</v>
      </c>
      <c r="N6" s="30">
        <f>VLOOKUP($B6,'Basic Ratio'!$D$136:$AU$147,Graph!A2,FALSE)</f>
        <v>0.15166574636480765</v>
      </c>
    </row>
    <row r="7" spans="1:14" ht="13.5" customHeight="1">
      <c r="B7" s="188">
        <f t="shared" si="0"/>
        <v>2012</v>
      </c>
      <c r="C7" s="127">
        <f>VLOOKUP($B7,'Basic Ratio'!$D$4:$AU$15,Graph!A2,FALSE)</f>
        <v>2.7638801453453054E-2</v>
      </c>
      <c r="D7" s="127">
        <f>VLOOKUP($B7,'Basic Ratio'!$D$16:$AU$27,Graph!A2,FALSE)</f>
        <v>-3.0054186843780036E-2</v>
      </c>
      <c r="E7" s="127">
        <f>VLOOKUP($B7,'Basic Ratio'!$D$28:$AU$38,Graph!A2,FALSE)</f>
        <v>1.1529303646768871E-3</v>
      </c>
      <c r="F7" s="127">
        <f>VLOOKUP($B7,'Basic Ratio'!$D$40:$AU$51,Graph!A2,FALSE)</f>
        <v>3.0999799751973495E-2</v>
      </c>
      <c r="G7" s="127">
        <f>VLOOKUP($B7,'Basic Ratio'!$D$52:$AU$63,Graph!A2,FALSE)</f>
        <v>3.1567080045095827E-2</v>
      </c>
      <c r="H7" s="127">
        <f>VLOOKUP($B7,'Basic Ratio'!$D$64:$AU$75,Graph!A2,FALSE)</f>
        <v>2.6972252631138765E-2</v>
      </c>
      <c r="I7" s="127">
        <f>VLOOKUP($B7,'Basic Ratio'!$D$76:$AU$87,Graph!A2,FALSE)</f>
        <v>2.6972252631138765E-2</v>
      </c>
      <c r="J7" s="127">
        <f>VLOOKUP($B7,'Basic Ratio'!$D$88:$AU$99,Graph!A2,FALSE)</f>
        <v>0.11920627869095217</v>
      </c>
      <c r="K7" s="127">
        <f>VLOOKUP($B7,'Basic Ratio'!$D$100:$AU$111,Graph!A2,FALSE)</f>
        <v>0.15542822515214286</v>
      </c>
      <c r="L7" s="127">
        <f>VLOOKUP($B7,'Basic Ratio'!$D$112:$AU$123,Graph!A2,FALSE)</f>
        <v>0.16129492135374965</v>
      </c>
      <c r="M7" s="127">
        <f>VLOOKUP($B7,'Basic Ratio'!$D$124:$AU$135,Graph!A2,FALSE)</f>
        <v>-5.37109375E-2</v>
      </c>
      <c r="N7" s="127">
        <f>VLOOKUP($B7,'Basic Ratio'!$D$136:$AU$147,Graph!A2,FALSE)</f>
        <v>9.3110186050463006E-2</v>
      </c>
    </row>
    <row r="8" spans="1:14" ht="13.5" customHeight="1">
      <c r="B8" s="187">
        <f t="shared" si="0"/>
        <v>2013</v>
      </c>
      <c r="C8" s="30">
        <f>VLOOKUP($B8,'Basic Ratio'!$D$4:$AU$15,Graph!A2,FALSE)</f>
        <v>2.6585995715430296E-2</v>
      </c>
      <c r="D8" s="30">
        <f>VLOOKUP($B8,'Basic Ratio'!$D$16:$AU$27,Graph!A2,FALSE)</f>
        <v>9.3836462773158796E-2</v>
      </c>
      <c r="E8" s="30">
        <f>VLOOKUP($B8,'Basic Ratio'!$D$28:$AU$38,Graph!A2,FALSE)</f>
        <v>3.4866704141470369E-2</v>
      </c>
      <c r="F8" s="30">
        <f>VLOOKUP($B8,'Basic Ratio'!$D$40:$AU$51,Graph!A2,FALSE)</f>
        <v>4.990439831587818E-2</v>
      </c>
      <c r="G8" s="30">
        <f>VLOOKUP($B8,'Basic Ratio'!$D$52:$AU$63,Graph!A2,FALSE)</f>
        <v>9.2397116764669635E-2</v>
      </c>
      <c r="H8" s="30">
        <f>VLOOKUP($B8,'Basic Ratio'!$D$64:$AU$75,Graph!A2,FALSE)</f>
        <v>8.7060180114315211E-2</v>
      </c>
      <c r="I8" s="30">
        <f>VLOOKUP($B8,'Basic Ratio'!$D$76:$AU$87,Graph!A2,FALSE)</f>
        <v>8.7060180114315211E-2</v>
      </c>
      <c r="J8" s="30">
        <f>VLOOKUP($B8,'Basic Ratio'!$D$88:$AU$99,Graph!A2,FALSE)</f>
        <v>0.13675915706255293</v>
      </c>
      <c r="K8" s="30">
        <f>VLOOKUP($B8,'Basic Ratio'!$D$100:$AU$111,Graph!A2,FALSE)</f>
        <v>0.13363931319668554</v>
      </c>
      <c r="L8" s="30">
        <f>VLOOKUP($B8,'Basic Ratio'!$D$112:$AU$123,Graph!A2,FALSE)</f>
        <v>0.11486432701538615</v>
      </c>
      <c r="M8" s="30">
        <f>VLOOKUP($B8,'Basic Ratio'!$D$124:$AU$135,Graph!A2,FALSE)</f>
        <v>-2.1012903554852858E-2</v>
      </c>
      <c r="N8" s="30">
        <f>VLOOKUP($B8,'Basic Ratio'!$D$136:$AU$147,Graph!A2,FALSE)</f>
        <v>6.7101584342963649E-2</v>
      </c>
    </row>
    <row r="9" spans="1:14" ht="13.5" customHeight="1">
      <c r="B9" s="188">
        <f t="shared" si="0"/>
        <v>2014</v>
      </c>
      <c r="C9" s="127">
        <f>VLOOKUP($B9,'Basic Ratio'!$D$4:$AU$15,Graph!A2,FALSE)</f>
        <v>2.5568364634124596E-2</v>
      </c>
      <c r="D9" s="127">
        <f>VLOOKUP($B9,'Basic Ratio'!$D$16:$AU$27,Graph!A2,FALSE)</f>
        <v>0.12778144369711622</v>
      </c>
      <c r="E9" s="127">
        <f>VLOOKUP($B9,'Basic Ratio'!$D$28:$AU$38,Graph!A2,FALSE)</f>
        <v>5.0757758741576252E-2</v>
      </c>
      <c r="F9" s="127">
        <f>VLOOKUP($B9,'Basic Ratio'!$D$40:$AU$51,Graph!A2,FALSE)</f>
        <v>6.2855243569654967E-2</v>
      </c>
      <c r="G9" s="127">
        <f>VLOOKUP($B9,'Basic Ratio'!$D$52:$AU$63,Graph!A2,FALSE)</f>
        <v>6.011430713014148E-2</v>
      </c>
      <c r="H9" s="127">
        <f>VLOOKUP($B9,'Basic Ratio'!$D$64:$AU$75,Graph!A2,FALSE)</f>
        <v>0.13927588110466751</v>
      </c>
      <c r="I9" s="127">
        <f>VLOOKUP($B9,'Basic Ratio'!$D$76:$AU$87,Graph!A2,FALSE)</f>
        <v>0.13927588110466751</v>
      </c>
      <c r="J9" s="127">
        <f>VLOOKUP($B9,'Basic Ratio'!$D$88:$AU$99,Graph!A2,FALSE)</f>
        <v>0.21569815477829798</v>
      </c>
      <c r="K9" s="127">
        <f>VLOOKUP($B9,'Basic Ratio'!$D$100:$AU$111,Graph!A2,FALSE)</f>
        <v>0.12616135405212728</v>
      </c>
      <c r="L9" s="127">
        <f>VLOOKUP($B9,'Basic Ratio'!$D$112:$AU$123,Graph!A2,FALSE)</f>
        <v>0.11144521682468481</v>
      </c>
      <c r="M9" s="127">
        <f>VLOOKUP($B9,'Basic Ratio'!$D$124:$AU$135,Graph!A2,FALSE)</f>
        <v>2.9707872586235352E-2</v>
      </c>
      <c r="N9" s="127">
        <f>VLOOKUP($B9,'Basic Ratio'!$D$136:$AU$147,Graph!A2,FALSE)</f>
        <v>9.7059061816414161E-2</v>
      </c>
    </row>
    <row r="10" spans="1:14" ht="13.5" customHeight="1">
      <c r="B10" s="187">
        <f t="shared" si="0"/>
        <v>2015</v>
      </c>
      <c r="C10" s="30">
        <f>VLOOKUP($B10,'Basic Ratio'!$D$4:$AU$15,Graph!A2,FALSE)</f>
        <v>2.3664208786277164E-2</v>
      </c>
      <c r="D10" s="30" t="e">
        <f>VLOOKUP($B10,'Basic Ratio'!$D$16:$AU$27,Graph!A2,FALSE)</f>
        <v>#N/A</v>
      </c>
      <c r="E10" s="30">
        <f>VLOOKUP($B10,'Basic Ratio'!$D$28:$AU$38,Graph!A2,FALSE)</f>
        <v>4.3616055963569982E-2</v>
      </c>
      <c r="F10" s="30">
        <f>VLOOKUP($B10,'Basic Ratio'!$D$40:$AU$51,Graph!A2,FALSE)</f>
        <v>3.6271952335850233E-2</v>
      </c>
      <c r="G10" s="30">
        <f>VLOOKUP($B10,'Basic Ratio'!$D$52:$AU$63,Graph!A2,FALSE)</f>
        <v>8.8205673466789959E-3</v>
      </c>
      <c r="H10" s="30">
        <f>VLOOKUP($B10,'Basic Ratio'!$D$64:$AU$75,Graph!A2,FALSE)</f>
        <v>0.10947359108387723</v>
      </c>
      <c r="I10" s="30">
        <f>VLOOKUP($B10,'Basic Ratio'!$D$76:$AU$87,Graph!A2,FALSE)</f>
        <v>0.10947359108387723</v>
      </c>
      <c r="J10" s="30">
        <f>VLOOKUP($B10,'Basic Ratio'!$D$88:$AU$99,Graph!A2,FALSE)</f>
        <v>0.25087792393309921</v>
      </c>
      <c r="K10" s="30">
        <f>VLOOKUP($B10,'Basic Ratio'!$D$100:$AU$111,Graph!A2,FALSE)</f>
        <v>0.12062621551640708</v>
      </c>
      <c r="L10" s="30">
        <f>VLOOKUP($B10,'Basic Ratio'!$D$112:$AU$123,Graph!A2,FALSE)</f>
        <v>0.12427084330540226</v>
      </c>
      <c r="M10" s="30">
        <f>VLOOKUP($B10,'Basic Ratio'!$D$124:$AU$135,Graph!A2,FALSE)</f>
        <v>1.9652305366591082E-2</v>
      </c>
      <c r="N10" s="30">
        <f>VLOOKUP($B10,'Basic Ratio'!$D$136:$AU$147,Graph!A2,FALSE)</f>
        <v>7.4576717833849393E-2</v>
      </c>
    </row>
    <row r="11" spans="1:14" ht="13.5" customHeight="1">
      <c r="B11" s="188">
        <f t="shared" si="0"/>
        <v>2016</v>
      </c>
      <c r="C11" s="127">
        <f>VLOOKUP($B11,'Basic Ratio'!$D$4:$AU$15,Graph!A2,FALSE)</f>
        <v>1.1740407570868073E-2</v>
      </c>
      <c r="D11" s="127">
        <f>VLOOKUP($B11,'Basic Ratio'!$D$16:$AU$27,Graph!A2,FALSE)</f>
        <v>8.8609823111810732E-2</v>
      </c>
      <c r="E11" s="127">
        <f>VLOOKUP($B11,'Basic Ratio'!$D$28:$AU$38,Graph!A2,FALSE)</f>
        <v>4.379249339542559E-2</v>
      </c>
      <c r="F11" s="127">
        <f>VLOOKUP($B11,'Basic Ratio'!$D$40:$AU$51,Graph!A2,FALSE)</f>
        <v>3.2622866490115976E-2</v>
      </c>
      <c r="G11" s="127">
        <f>VLOOKUP($B11,'Basic Ratio'!$D$52:$AU$63,Graph!A2,FALSE)</f>
        <v>4.3014780358596648E-2</v>
      </c>
      <c r="H11" s="127">
        <f>VLOOKUP($B11,'Basic Ratio'!$D$64:$AU$75,Graph!A2,FALSE)</f>
        <v>8.9790884524003842E-2</v>
      </c>
      <c r="I11" s="127">
        <f>VLOOKUP($B11,'Basic Ratio'!$D$76:$AU$87,Graph!A2,FALSE)</f>
        <v>8.9790884524003842E-2</v>
      </c>
      <c r="J11" s="127">
        <f>VLOOKUP($B11,'Basic Ratio'!$D$88:$AU$99,Graph!A2,FALSE)</f>
        <v>0.29294877682863352</v>
      </c>
      <c r="K11" s="127">
        <f>VLOOKUP($B11,'Basic Ratio'!$D$100:$AU$111,Graph!A2,FALSE)</f>
        <v>0.14146158890229626</v>
      </c>
      <c r="L11" s="127">
        <f>VLOOKUP($B11,'Basic Ratio'!$D$112:$AU$123,Graph!A2,FALSE)</f>
        <v>0.16577569927661451</v>
      </c>
      <c r="M11" s="127">
        <f>VLOOKUP($B11,'Basic Ratio'!$D$124:$AU$135,Graph!A2,FALSE)</f>
        <v>3.7650602409638557E-2</v>
      </c>
      <c r="N11" s="127">
        <f>VLOOKUP($B11,'Basic Ratio'!$D$136:$AU$147,Graph!A2,FALSE)</f>
        <v>8.7390621494278661E-2</v>
      </c>
    </row>
    <row r="12" spans="1:14" ht="13.5" customHeight="1">
      <c r="B12" s="187">
        <f>B13-1</f>
        <v>2017</v>
      </c>
      <c r="C12" s="30" t="e">
        <f>VLOOKUP($B12,'Basic Ratio'!$D$4:$AU$15,Graph!A2,FALSE)</f>
        <v>#N/A</v>
      </c>
      <c r="D12" s="30">
        <f>VLOOKUP($B12,'Basic Ratio'!$D$16:$AU$27,Graph!A2,FALSE)</f>
        <v>8.4174477097945302E-2</v>
      </c>
      <c r="E12" s="30">
        <f>VLOOKUP($B12,'Basic Ratio'!$D$28:$AU$38,Graph!A2,FALSE)</f>
        <v>7.1415287553159595E-2</v>
      </c>
      <c r="F12" s="30">
        <f>VLOOKUP($B12,'Basic Ratio'!$D$40:$AU$51,Graph!A2,FALSE)</f>
        <v>6.5943671530369868E-2</v>
      </c>
      <c r="G12" s="30">
        <f>VLOOKUP($B12,'Basic Ratio'!$D$52:$AU$63,Graph!A2,FALSE)</f>
        <v>5.5667414085022654E-2</v>
      </c>
      <c r="H12" s="30">
        <f>VLOOKUP($B12,'Basic Ratio'!$D$64:$AU$75,Graph!A2,FALSE)</f>
        <v>0.11890262856398522</v>
      </c>
      <c r="I12" s="30">
        <f>VLOOKUP($B12,'Basic Ratio'!$D$76:$AU$87,Graph!A2,FALSE)</f>
        <v>0.11890262856398522</v>
      </c>
      <c r="J12" s="30">
        <f>VLOOKUP($B12,'Basic Ratio'!$D$88:$AU$99,Graph!A2,FALSE)</f>
        <v>0.35418072960995511</v>
      </c>
      <c r="K12" s="30">
        <f>VLOOKUP($B12,'Basic Ratio'!$D$100:$AU$111,Graph!A2,FALSE)</f>
        <v>0.1058787206681934</v>
      </c>
      <c r="L12" s="30">
        <f>VLOOKUP($B12,'Basic Ratio'!$D$112:$AU$123,Graph!A2,FALSE)</f>
        <v>0.19678835495467975</v>
      </c>
      <c r="M12" s="30">
        <f>VLOOKUP($B12,'Basic Ratio'!$D$124:$AU$135,Graph!A2,FALSE)</f>
        <v>0.11402666666666667</v>
      </c>
      <c r="N12" s="30">
        <f>VLOOKUP($B12,'Basic Ratio'!$D$136:$AU$147,Graph!A2,FALSE)</f>
        <v>0.10760823875577974</v>
      </c>
    </row>
    <row r="13" spans="1:14" ht="13.5" customHeight="1">
      <c r="B13" s="188">
        <f>'Basic Ratio'!D15</f>
        <v>2018</v>
      </c>
      <c r="C13" s="127">
        <f>VLOOKUP($B13,'Basic Ratio'!$D$4:$AU$15,Graph!A2,FALSE)</f>
        <v>1.7268491623898749E-2</v>
      </c>
      <c r="D13" s="127">
        <f>VLOOKUP($B13,'Basic Ratio'!$D$16:$AU$27,Graph!A2,FALSE)</f>
        <v>7.5305478474739451E-2</v>
      </c>
      <c r="E13" s="127">
        <f>VLOOKUP($B13,'Basic Ratio'!$D$28:$AU$39,Graph!A2,FALSE)</f>
        <v>6.9630676753449916E-2</v>
      </c>
      <c r="F13" s="127">
        <f>VLOOKUP($B13,'Basic Ratio'!$D$40:$AU$51,Graph!A2,FALSE)</f>
        <v>5.74910329074243E-2</v>
      </c>
      <c r="G13" s="127">
        <f>VLOOKUP($B13,'Basic Ratio'!$D$52:$AU$63,Graph!A2,FALSE)</f>
        <v>4.7092901381610291E-2</v>
      </c>
      <c r="H13" s="127">
        <f>VLOOKUP($B13,'Basic Ratio'!$D$64:$AU$75,Graph!A2,FALSE)</f>
        <v>0.10105581421973267</v>
      </c>
      <c r="I13" s="127">
        <f>VLOOKUP($B13,'Basic Ratio'!$D$76:$AU$87,Graph!A2,FALSE)</f>
        <v>0.10105581421973267</v>
      </c>
      <c r="J13" s="127">
        <f>VLOOKUP($B13,'Basic Ratio'!$D$88:$AU$99,Graph!A2,FALSE)</f>
        <v>0.3843698783748814</v>
      </c>
      <c r="K13" s="127">
        <f>VLOOKUP($B13,'Basic Ratio'!$D$100:$AU$111,Graph!A2,FALSE)</f>
        <v>9.3887262778721767E-2</v>
      </c>
      <c r="L13" s="127" t="e">
        <f>VLOOKUP($B13,'Basic Ratio'!$D$112:$AU$123,Graph!A2,FALSE)</f>
        <v>#N/A</v>
      </c>
      <c r="M13" s="127">
        <f>VLOOKUP($B13,'Basic Ratio'!$D$124:$AU$135,Graph!A2,FALSE)</f>
        <v>0.1414249562001168</v>
      </c>
      <c r="N13" s="127">
        <f>VLOOKUP($B13,'Basic Ratio'!$D$136:$AU$147,Graph!A2,FALSE)</f>
        <v>0.11755666538609297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68</v>
      </c>
      <c r="C17" s="31"/>
      <c r="D17" s="31"/>
      <c r="E17" s="31"/>
      <c r="F17" s="31" t="s">
        <v>1075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日清紡HD</v>
      </c>
      <c r="D18" s="189" t="str">
        <f t="shared" ref="D18:N18" si="1">D3</f>
        <v>ルネサス</v>
      </c>
      <c r="E18" s="189" t="str">
        <f t="shared" si="1"/>
        <v>ローム</v>
      </c>
      <c r="F18" s="189" t="str">
        <f t="shared" si="1"/>
        <v>サンケン</v>
      </c>
      <c r="G18" s="189" t="str">
        <f t="shared" si="1"/>
        <v>新電元</v>
      </c>
      <c r="H18" s="189" t="str">
        <f t="shared" si="1"/>
        <v>トレックス</v>
      </c>
      <c r="I18" s="189" t="str">
        <f t="shared" si="1"/>
        <v>ﾐﾈﾍﾞｱﾐﾂﾐ</v>
      </c>
      <c r="J18" s="190" t="str">
        <f t="shared" si="1"/>
        <v>Texas Instruments</v>
      </c>
      <c r="K18" s="190" t="str">
        <f t="shared" si="1"/>
        <v>Analog Devices</v>
      </c>
      <c r="L18" s="190" t="str">
        <f t="shared" si="1"/>
        <v>Maxim Integrated</v>
      </c>
      <c r="M18" s="190" t="str">
        <f t="shared" si="1"/>
        <v>STMicroelectronics</v>
      </c>
      <c r="N18" s="190" t="str">
        <f t="shared" si="1"/>
        <v>Infineon</v>
      </c>
    </row>
    <row r="19" spans="1:14" ht="13.5" customHeight="1">
      <c r="B19" s="187">
        <f t="shared" ref="B19:B27" si="2">B20-1</f>
        <v>2009</v>
      </c>
      <c r="C19" s="30">
        <f>VLOOKUP($B19,'Basic Ratio'!$D$4:$AU$15,Graph!A17,FALSE)</f>
        <v>-5.3630027297794248E-3</v>
      </c>
      <c r="D19" s="30">
        <f>VLOOKUP($B19,'Basic Ratio'!$D$16:$AU$27,Graph!A17,FALSE)</f>
        <v>-0.12009475613794908</v>
      </c>
      <c r="E19" s="30">
        <f>VLOOKUP($B19,'Basic Ratio'!$D$28:$AU$39,Graph!A17,FALSE)</f>
        <v>8.4564163600416697E-3</v>
      </c>
      <c r="F19" s="30">
        <f>VLOOKUP($B19,'Basic Ratio'!$D$40:$AU$51,Graph!A17,FALSE)</f>
        <v>-0.13552110299060341</v>
      </c>
      <c r="G19" s="30">
        <f>VLOOKUP($B19,'Basic Ratio'!$D$52:$AU$63,Graph!A17,FALSE)</f>
        <v>-3.9875918021051518E-3</v>
      </c>
      <c r="H19" s="30">
        <f>VLOOKUP($B19,'Basic Ratio'!$D$64:$AU$75,Graph!A17,FALSE)</f>
        <v>2.4893363603928551E-2</v>
      </c>
      <c r="I19" s="30">
        <f>VLOOKUP($B19,'Basic Ratio'!$D$76:$AU$87,Graph!A17,FALSE)</f>
        <v>2.4893363603928551E-2</v>
      </c>
      <c r="J19" s="30">
        <f>VLOOKUP($B19,'Basic Ratio'!$D$88:$AU$99,Graph!A17,FALSE)</f>
        <v>0.12228599950087347</v>
      </c>
      <c r="K19" s="30">
        <f>VLOOKUP($B19,'Basic Ratio'!$D$100:$AU$111,Graph!A17,FALSE)</f>
        <v>7.6704859870110179E-2</v>
      </c>
      <c r="L19" s="30">
        <f>VLOOKUP($B19,'Basic Ratio'!$D$112:$AU$123,Graph!A17,FALSE)</f>
        <v>3.812830395636873E-2</v>
      </c>
      <c r="M19" s="30">
        <f>VLOOKUP($B19,'Basic Ratio'!$D$124:$AU$135,Graph!A17,FALSE)</f>
        <v>-0.10163958212420197</v>
      </c>
      <c r="N19" s="30">
        <f>VLOOKUP($B19,'Basic Ratio'!$D$136:$AU$147,Graph!A17,FALSE)</f>
        <v>-0.11878745153330983</v>
      </c>
    </row>
    <row r="20" spans="1:14" ht="13.5" customHeight="1">
      <c r="B20" s="188">
        <f t="shared" si="2"/>
        <v>2010</v>
      </c>
      <c r="C20" s="127">
        <f>VLOOKUP($B20,'Basic Ratio'!$D$4:$AU$15,Graph!A17,FALSE)</f>
        <v>3.2082638690822125E-2</v>
      </c>
      <c r="D20" s="127">
        <f>VLOOKUP($B20,'Basic Ratio'!$D$16:$AU$27,Graph!A17,FALSE)</f>
        <v>-0.14063263251288494</v>
      </c>
      <c r="E20" s="127">
        <f>VLOOKUP($B20,'Basic Ratio'!$D$28:$AU$38,Graph!A17,FALSE)</f>
        <v>1.2588311182031573E-2</v>
      </c>
      <c r="F20" s="127">
        <f>VLOOKUP($B20,'Basic Ratio'!$D$40:$AU$51,Graph!A17,FALSE)</f>
        <v>-6.7576771147064606E-3</v>
      </c>
      <c r="G20" s="127">
        <f>VLOOKUP($B20,'Basic Ratio'!$D$52:$AU$63,Graph!A17,FALSE)</f>
        <v>4.6358438358478103E-2</v>
      </c>
      <c r="H20" s="127">
        <f>VLOOKUP($B20,'Basic Ratio'!$D$64:$AU$75,Graph!A17,FALSE)</f>
        <v>4.6083095074500181E-2</v>
      </c>
      <c r="I20" s="127">
        <f>VLOOKUP($B20,'Basic Ratio'!$D$76:$AU$87,Graph!A17,FALSE)</f>
        <v>4.6083095074500181E-2</v>
      </c>
      <c r="J20" s="127">
        <f>VLOOKUP($B20,'Basic Ratio'!$D$88:$AU$99,Graph!A17,FALSE)</f>
        <v>0.25297805642633231</v>
      </c>
      <c r="K20" s="127">
        <f>VLOOKUP($B20,'Basic Ratio'!$D$100:$AU$111,Graph!A17,FALSE)</f>
        <v>0.18499921670387429</v>
      </c>
      <c r="L20" s="127">
        <f>VLOOKUP($B20,'Basic Ratio'!$D$112:$AU$123,Graph!A17,FALSE)</f>
        <v>0.13951619299556012</v>
      </c>
      <c r="M20" s="127">
        <f>VLOOKUP($B20,'Basic Ratio'!$D$124:$AU$135,Graph!A17,FALSE)</f>
        <v>4.0142201155384388E-2</v>
      </c>
      <c r="N20" s="127">
        <f>VLOOKUP($B20,'Basic Ratio'!$D$136:$AU$147,Graph!A17,FALSE)</f>
        <v>0.14104070947750827</v>
      </c>
    </row>
    <row r="21" spans="1:14" ht="13.5" customHeight="1">
      <c r="B21" s="187">
        <f t="shared" si="2"/>
        <v>2011</v>
      </c>
      <c r="C21" s="30">
        <f>VLOOKUP($B21,'Basic Ratio'!$D$4:$AU$15,Graph!A17,FALSE)</f>
        <v>1.2521255674340889E-2</v>
      </c>
      <c r="D21" s="30">
        <f>VLOOKUP($B21,'Basic Ratio'!$D$16:$AU$27,Graph!A17,FALSE)</f>
        <v>-6.1191502616745171E-2</v>
      </c>
      <c r="E21" s="30">
        <f>VLOOKUP($B21,'Basic Ratio'!$D$28:$AU$38,Graph!A17,FALSE)</f>
        <v>-2.146643923719407E-2</v>
      </c>
      <c r="F21" s="30">
        <f>VLOOKUP($B21,'Basic Ratio'!$D$40:$AU$51,Graph!A17,FALSE)</f>
        <v>3.2921933307015648E-3</v>
      </c>
      <c r="G21" s="30">
        <f>VLOOKUP($B21,'Basic Ratio'!$D$52:$AU$63,Graph!A17,FALSE)</f>
        <v>1.473594231984242E-2</v>
      </c>
      <c r="H21" s="30">
        <f>VLOOKUP($B21,'Basic Ratio'!$D$64:$AU$75,Graph!A17,FALSE)</f>
        <v>1.4361125607161495E-2</v>
      </c>
      <c r="I21" s="30">
        <f>VLOOKUP($B21,'Basic Ratio'!$D$76:$AU$87,Graph!A17,FALSE)</f>
        <v>1.4361125607161495E-2</v>
      </c>
      <c r="J21" s="30">
        <f>VLOOKUP($B21,'Basic Ratio'!$D$88:$AU$99,Graph!A17,FALSE)</f>
        <v>0.13192518732668593</v>
      </c>
      <c r="K21" s="30">
        <f>VLOOKUP($B21,'Basic Ratio'!$D$100:$AU$111,Graph!A17,FALSE)</f>
        <v>0.18058545150734931</v>
      </c>
      <c r="L21" s="30">
        <f>VLOOKUP($B21,'Basic Ratio'!$D$112:$AU$123,Graph!A17,FALSE)</f>
        <v>0.10645294616931718</v>
      </c>
      <c r="M21" s="30">
        <f>VLOOKUP($B21,'Basic Ratio'!$D$124:$AU$135,Graph!A17,FALSE)</f>
        <v>1.2184097787210628E-2</v>
      </c>
      <c r="N21" s="30">
        <f>VLOOKUP($B21,'Basic Ratio'!$D$136:$AU$147,Graph!A17,FALSE)</f>
        <v>0.20596355604638322</v>
      </c>
    </row>
    <row r="22" spans="1:14" ht="13.5" customHeight="1">
      <c r="B22" s="188">
        <f t="shared" si="2"/>
        <v>2012</v>
      </c>
      <c r="C22" s="127">
        <f>VLOOKUP($B22,'Basic Ratio'!$D$4:$AU$15,Graph!A17,FALSE)</f>
        <v>1.9502704055899774E-2</v>
      </c>
      <c r="D22" s="127">
        <f>VLOOKUP($B22,'Basic Ratio'!$D$16:$AU$27,Graph!A17,FALSE)</f>
        <v>-0.21636762198587317</v>
      </c>
      <c r="E22" s="127">
        <f>VLOOKUP($B22,'Basic Ratio'!$D$28:$AU$38,Graph!A17,FALSE)</f>
        <v>-7.2996644248576242E-2</v>
      </c>
      <c r="F22" s="127">
        <f>VLOOKUP($B22,'Basic Ratio'!$D$40:$AU$51,Graph!A17,FALSE)</f>
        <v>1.5724739765393628E-2</v>
      </c>
      <c r="G22" s="127">
        <f>VLOOKUP($B22,'Basic Ratio'!$D$52:$AU$63,Graph!A17,FALSE)</f>
        <v>3.4767149423293731E-2</v>
      </c>
      <c r="H22" s="127">
        <f>VLOOKUP($B22,'Basic Ratio'!$D$64:$AU$75,Graph!A17,FALSE)</f>
        <v>3.679935242698002E-3</v>
      </c>
      <c r="I22" s="127">
        <f>VLOOKUP($B22,'Basic Ratio'!$D$76:$AU$87,Graph!A17,FALSE)</f>
        <v>3.679935242698002E-3</v>
      </c>
      <c r="J22" s="127">
        <f>VLOOKUP($B22,'Basic Ratio'!$D$88:$AU$99,Graph!A17,FALSE)</f>
        <v>8.682560837158794E-2</v>
      </c>
      <c r="K22" s="127">
        <f>VLOOKUP($B22,'Basic Ratio'!$D$100:$AU$111,Graph!A17,FALSE)</f>
        <v>0.11951497075330093</v>
      </c>
      <c r="L22" s="127">
        <f>VLOOKUP($B22,'Basic Ratio'!$D$112:$AU$123,Graph!A17,FALSE)</f>
        <v>0.11856151587937017</v>
      </c>
      <c r="M22" s="127">
        <f>VLOOKUP($B22,'Basic Ratio'!$D$124:$AU$135,Graph!A17,FALSE)</f>
        <v>-0.19424715909090909</v>
      </c>
      <c r="N22" s="127">
        <f>VLOOKUP($B22,'Basic Ratio'!$D$136:$AU$147,Graph!A17,FALSE)</f>
        <v>7.2551185115962966E-2</v>
      </c>
    </row>
    <row r="23" spans="1:14" ht="13.5" customHeight="1">
      <c r="B23" s="187">
        <f t="shared" si="2"/>
        <v>2013</v>
      </c>
      <c r="C23" s="30">
        <f>VLOOKUP($B23,'Basic Ratio'!$D$4:$AU$15,Graph!A17,FALSE)</f>
        <v>1.8695991554652333E-2</v>
      </c>
      <c r="D23" s="30">
        <f>VLOOKUP($B23,'Basic Ratio'!$D$16:$AU$27,Graph!A17,FALSE)</f>
        <v>-1.0074867397976506E-3</v>
      </c>
      <c r="E23" s="30">
        <f>VLOOKUP($B23,'Basic Ratio'!$D$28:$AU$38,Graph!A17,FALSE)</f>
        <v>4.4201920847435121E-2</v>
      </c>
      <c r="F23" s="30">
        <f>VLOOKUP($B23,'Basic Ratio'!$D$40:$AU$51,Graph!A17,FALSE)</f>
        <v>3.2239633042751029E-2</v>
      </c>
      <c r="G23" s="30">
        <f>VLOOKUP($B23,'Basic Ratio'!$D$52:$AU$63,Graph!A17,FALSE)</f>
        <v>9.6444460347562655E-2</v>
      </c>
      <c r="H23" s="30">
        <f>VLOOKUP($B23,'Basic Ratio'!$D$64:$AU$75,Graph!A17,FALSE)</f>
        <v>5.4770771540271719E-2</v>
      </c>
      <c r="I23" s="30">
        <f>VLOOKUP($B23,'Basic Ratio'!$D$76:$AU$87,Graph!A17,FALSE)</f>
        <v>5.4770771540271719E-2</v>
      </c>
      <c r="J23" s="30">
        <f>VLOOKUP($B23,'Basic Ratio'!$D$88:$AU$99,Graph!A17,FALSE)</f>
        <v>0.11098847506352832</v>
      </c>
      <c r="K23" s="30">
        <f>VLOOKUP($B23,'Basic Ratio'!$D$100:$AU$111,Graph!A17,FALSE)</f>
        <v>0.11222822145163466</v>
      </c>
      <c r="L23" s="30">
        <f>VLOOKUP($B23,'Basic Ratio'!$D$112:$AU$123,Graph!A17,FALSE)</f>
        <v>8.5070744832361642E-2</v>
      </c>
      <c r="M23" s="30">
        <f>VLOOKUP($B23,'Basic Ratio'!$D$124:$AU$135,Graph!A17,FALSE)</f>
        <v>-6.4160758912633245E-2</v>
      </c>
      <c r="N23" s="30">
        <f>VLOOKUP($B23,'Basic Ratio'!$D$136:$AU$147,Graph!A17,FALSE)</f>
        <v>4.6089977124459884E-2</v>
      </c>
    </row>
    <row r="24" spans="1:14" ht="13.5" customHeight="1">
      <c r="B24" s="188">
        <f t="shared" si="2"/>
        <v>2014</v>
      </c>
      <c r="C24" s="127">
        <f>VLOOKUP($B24,'Basic Ratio'!$D$4:$AU$15,Graph!A17,FALSE)</f>
        <v>3.2259340035680033E-2</v>
      </c>
      <c r="D24" s="127">
        <f>VLOOKUP($B24,'Basic Ratio'!$D$16:$AU$27,Graph!A17,FALSE)</f>
        <v>0.10444077784180325</v>
      </c>
      <c r="E24" s="127">
        <f>VLOOKUP($B24,'Basic Ratio'!$D$28:$AU$38,Graph!A17,FALSE)</f>
        <v>5.6018487917187373E-2</v>
      </c>
      <c r="F24" s="127">
        <f>VLOOKUP($B24,'Basic Ratio'!$D$40:$AU$51,Graph!A17,FALSE)</f>
        <v>4.4420982657829393E-2</v>
      </c>
      <c r="G24" s="127">
        <f>VLOOKUP($B24,'Basic Ratio'!$D$52:$AU$63,Graph!A17,FALSE)</f>
        <v>3.9366626065773444E-2</v>
      </c>
      <c r="H24" s="127">
        <f>VLOOKUP($B24,'Basic Ratio'!$D$64:$AU$75,Graph!A17,FALSE)</f>
        <v>9.0623317927606473E-2</v>
      </c>
      <c r="I24" s="127">
        <f>VLOOKUP($B24,'Basic Ratio'!$D$76:$AU$87,Graph!A17,FALSE)</f>
        <v>9.0623317927606473E-2</v>
      </c>
      <c r="J24" s="127">
        <f>VLOOKUP($B24,'Basic Ratio'!$D$88:$AU$99,Graph!A17,FALSE)</f>
        <v>0.15538419168273204</v>
      </c>
      <c r="K24" s="127">
        <f>VLOOKUP($B24,'Basic Ratio'!$D$100:$AU$111,Graph!A17,FALSE)</f>
        <v>9.5053106006597485E-2</v>
      </c>
      <c r="L24" s="127">
        <f>VLOOKUP($B24,'Basic Ratio'!$D$112:$AU$123,Graph!A17,FALSE)</f>
        <v>4.7795275380496792E-2</v>
      </c>
      <c r="M24" s="127">
        <f>VLOOKUP($B24,'Basic Ratio'!$D$124:$AU$135,Graph!A17,FALSE)</f>
        <v>1.419376134675689E-2</v>
      </c>
      <c r="N24" s="127">
        <f>VLOOKUP($B24,'Basic Ratio'!$D$136:$AU$147,Graph!A17,FALSE)</f>
        <v>8.6688811472089441E-2</v>
      </c>
    </row>
    <row r="25" spans="1:14" ht="13.5" customHeight="1">
      <c r="B25" s="187">
        <f t="shared" si="2"/>
        <v>2015</v>
      </c>
      <c r="C25" s="30">
        <f>VLOOKUP($B25,'Basic Ratio'!$D$4:$AU$15,Graph!A17,FALSE)</f>
        <v>2.1557883722136482E-2</v>
      </c>
      <c r="D25" s="30" t="e">
        <f>VLOOKUP($B25,'Basic Ratio'!$D$16:$AU$27,Graph!A17,FALSE)</f>
        <v>#N/A</v>
      </c>
      <c r="E25" s="30">
        <f>VLOOKUP($B25,'Basic Ratio'!$D$28:$AU$38,Graph!A17,FALSE)</f>
        <v>3.080825213333541E-2</v>
      </c>
      <c r="F25" s="30">
        <f>VLOOKUP($B25,'Basic Ratio'!$D$40:$AU$51,Graph!A17,FALSE)</f>
        <v>8.8894062617401017E-4</v>
      </c>
      <c r="G25" s="30">
        <f>VLOOKUP($B25,'Basic Ratio'!$D$52:$AU$63,Graph!A17,FALSE)</f>
        <v>1.5349883752709629E-3</v>
      </c>
      <c r="H25" s="30">
        <f>VLOOKUP($B25,'Basic Ratio'!$D$64:$AU$75,Graph!A17,FALSE)</f>
        <v>7.7091348761573544E-2</v>
      </c>
      <c r="I25" s="30">
        <f>VLOOKUP($B25,'Basic Ratio'!$D$76:$AU$87,Graph!A17,FALSE)</f>
        <v>7.7091348761573544E-2</v>
      </c>
      <c r="J25" s="30">
        <f>VLOOKUP($B25,'Basic Ratio'!$D$88:$AU$99,Graph!A17,FALSE)</f>
        <v>0.17772751621927266</v>
      </c>
      <c r="K25" s="30">
        <f>VLOOKUP($B25,'Basic Ratio'!$D$100:$AU$111,Graph!A17,FALSE)</f>
        <v>0.10013717746358131</v>
      </c>
      <c r="L25" s="30">
        <f>VLOOKUP($B25,'Basic Ratio'!$D$112:$AU$123,Graph!A17,FALSE)</f>
        <v>5.3835859735427427E-2</v>
      </c>
      <c r="M25" s="30">
        <f>VLOOKUP($B25,'Basic Ratio'!$D$124:$AU$135,Graph!A17,FALSE)</f>
        <v>1.2791441362869934E-2</v>
      </c>
      <c r="N25" s="30">
        <f>VLOOKUP($B25,'Basic Ratio'!$D$136:$AU$147,Graph!A17,FALSE)</f>
        <v>8.3536464852757092E-2</v>
      </c>
    </row>
    <row r="26" spans="1:14" ht="13.5" customHeight="1">
      <c r="B26" s="188">
        <f>B27-1</f>
        <v>2016</v>
      </c>
      <c r="C26" s="127">
        <f>VLOOKUP($B26,'Basic Ratio'!$D$4:$AU$15,Graph!A17,FALSE)</f>
        <v>2.8241689077954301E-3</v>
      </c>
      <c r="D26" s="127">
        <f>VLOOKUP($B26,'Basic Ratio'!$D$16:$AU$27,Graph!A17,FALSE)</f>
        <v>7.1001378608308019E-2</v>
      </c>
      <c r="E26" s="127">
        <f>VLOOKUP($B26,'Basic Ratio'!$D$28:$AU$38,Graph!A17,FALSE)</f>
        <v>3.2281707296979135E-2</v>
      </c>
      <c r="F26" s="127">
        <f>VLOOKUP($B26,'Basic Ratio'!$D$40:$AU$51,Graph!A17,FALSE)</f>
        <v>9.3464811886416026E-3</v>
      </c>
      <c r="G26" s="127">
        <f>VLOOKUP($B26,'Basic Ratio'!$D$52:$AU$63,Graph!A17,FALSE)</f>
        <v>2.682403843581227E-2</v>
      </c>
      <c r="H26" s="127">
        <f>VLOOKUP($B26,'Basic Ratio'!$D$64:$AU$75,Graph!A17,FALSE)</f>
        <v>7.5267062045450417E-2</v>
      </c>
      <c r="I26" s="127">
        <f>VLOOKUP($B26,'Basic Ratio'!$D$76:$AU$87,Graph!A17,FALSE)</f>
        <v>7.5267062045450417E-2</v>
      </c>
      <c r="J26" s="127">
        <f>VLOOKUP($B26,'Basic Ratio'!$D$88:$AU$99,Graph!A17,FALSE)</f>
        <v>0.22014022840696856</v>
      </c>
      <c r="K26" s="127">
        <f>VLOOKUP($B26,'Basic Ratio'!$D$100:$AU$111,Graph!A17,FALSE)</f>
        <v>0.11466642446913661</v>
      </c>
      <c r="L26" s="127">
        <f>VLOOKUP($B26,'Basic Ratio'!$D$112:$AU$123,Graph!A17,FALSE)</f>
        <v>0.12984050038791126</v>
      </c>
      <c r="M26" s="127">
        <f>VLOOKUP($B26,'Basic Ratio'!$D$124:$AU$135,Graph!A17,FALSE)</f>
        <v>1.9694161260426321E-2</v>
      </c>
      <c r="N26" s="127">
        <f>VLOOKUP($B26,'Basic Ratio'!$D$136:$AU$147,Graph!A17,FALSE)</f>
        <v>8.3352030513798525E-2</v>
      </c>
    </row>
    <row r="27" spans="1:14" ht="13.5" customHeight="1">
      <c r="B27" s="187">
        <f t="shared" si="2"/>
        <v>2017</v>
      </c>
      <c r="C27" s="30" t="e">
        <f>VLOOKUP($B27,'Basic Ratio'!$D$4:$AU$15,Graph!A17,FALSE)</f>
        <v>#N/A</v>
      </c>
      <c r="D27" s="30">
        <f>VLOOKUP($B27,'Basic Ratio'!$D$16:$AU$27,Graph!A17,FALSE)</f>
        <v>8.1957824201395107E-2</v>
      </c>
      <c r="E27" s="30">
        <f>VLOOKUP($B27,'Basic Ratio'!$D$28:$AU$38,Graph!A17,FALSE)</f>
        <v>4.3724483540105025E-2</v>
      </c>
      <c r="F27" s="30">
        <f>VLOOKUP($B27,'Basic Ratio'!$D$40:$AU$51,Graph!A17,FALSE)</f>
        <v>-5.6860536138445876E-2</v>
      </c>
      <c r="G27" s="30">
        <f>VLOOKUP($B27,'Basic Ratio'!$D$52:$AU$63,Graph!A17,FALSE)</f>
        <v>4.0368217941091231E-2</v>
      </c>
      <c r="H27" s="30">
        <f>VLOOKUP($B27,'Basic Ratio'!$D$64:$AU$75,Graph!A17,FALSE)</f>
        <v>8.8515315774048295E-2</v>
      </c>
      <c r="I27" s="30">
        <f>VLOOKUP($B27,'Basic Ratio'!$D$76:$AU$87,Graph!A17,FALSE)</f>
        <v>8.8515315774048295E-2</v>
      </c>
      <c r="J27" s="30">
        <f>VLOOKUP($B27,'Basic Ratio'!$D$88:$AU$99,Graph!A17,FALSE)</f>
        <v>0.21612420391512341</v>
      </c>
      <c r="K27" s="30">
        <f>VLOOKUP($B27,'Basic Ratio'!$D$100:$AU$111,Graph!A17,FALSE)</f>
        <v>4.996356775237009E-2</v>
      </c>
      <c r="L27" s="30">
        <f>VLOOKUP($B27,'Basic Ratio'!$D$112:$AU$123,Graph!A17,FALSE)</f>
        <v>0.10359757715594038</v>
      </c>
      <c r="M27" s="30">
        <f>VLOOKUP($B27,'Basic Ratio'!$D$124:$AU$135,Graph!A17,FALSE)</f>
        <v>8.6400000000000005E-2</v>
      </c>
      <c r="N27" s="30">
        <f>VLOOKUP($B27,'Basic Ratio'!$D$136:$AU$147,Graph!A17,FALSE)</f>
        <v>8.301807482135351E-2</v>
      </c>
    </row>
    <row r="28" spans="1:14" ht="13.5" customHeight="1">
      <c r="B28" s="188">
        <f>B13</f>
        <v>2018</v>
      </c>
      <c r="C28" s="127">
        <f>VLOOKUP($B28,'Basic Ratio'!$D$4:$AU$15,Graph!A17,FALSE)</f>
        <v>3.8307864383854261E-3</v>
      </c>
      <c r="D28" s="127">
        <f>VLOOKUP($B28,'Basic Ratio'!$D$16:$AU$27,Graph!A17,FALSE)</f>
        <v>4.8216470317157457E-2</v>
      </c>
      <c r="E28" s="127">
        <f>VLOOKUP($B28,'Basic Ratio'!$D$28:$AU$39,Graph!A17,FALSE)</f>
        <v>5.2127275989546341E-2</v>
      </c>
      <c r="F28" s="127">
        <f>VLOOKUP($B28,'Basic Ratio'!$D$40:$AU$51,Graph!A17,FALSE)</f>
        <v>3.5905816774414429E-2</v>
      </c>
      <c r="G28" s="127">
        <f>VLOOKUP($B28,'Basic Ratio'!$D$52:$AU$63,Graph!A17,FALSE)</f>
        <v>2.9545497856121962E-2</v>
      </c>
      <c r="H28" s="127">
        <f>VLOOKUP($B28,'Basic Ratio'!$D$64:$AU$75,Graph!A17,FALSE)</f>
        <v>8.3728571123146606E-2</v>
      </c>
      <c r="I28" s="127">
        <f>VLOOKUP($B28,'Basic Ratio'!$D$76:$AU$87,Graph!A17,FALSE)</f>
        <v>8.3728571123146606E-2</v>
      </c>
      <c r="J28" s="127">
        <f>VLOOKUP($B28,'Basic Ratio'!$D$88:$AU$99,Graph!A17,FALSE)</f>
        <v>0.32088329164150781</v>
      </c>
      <c r="K28" s="127">
        <f>VLOOKUP($B28,'Basic Ratio'!$D$100:$AU$111,Graph!A17,FALSE)</f>
        <v>7.1911200752142163E-2</v>
      </c>
      <c r="L28" s="127" t="e">
        <f>VLOOKUP($B28,'Basic Ratio'!$D$112:$AU$123,Graph!A17,FALSE)</f>
        <v>#N/A</v>
      </c>
      <c r="M28" s="127">
        <f>VLOOKUP($B28,'Basic Ratio'!$D$124:$AU$135,Graph!A17,FALSE)</f>
        <v>0.12585166439556161</v>
      </c>
      <c r="N28" s="127">
        <f>VLOOKUP($B28,'Basic Ratio'!$D$136:$AU$147,Graph!A17,FALSE)</f>
        <v>0.1032462543219362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69</v>
      </c>
      <c r="C32" s="31"/>
      <c r="D32" s="31"/>
      <c r="E32" s="31"/>
      <c r="F32" s="31" t="s">
        <v>1076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日清紡HD</v>
      </c>
      <c r="D33" s="189" t="str">
        <f t="shared" ref="D33:N33" si="3">D18</f>
        <v>ルネサス</v>
      </c>
      <c r="E33" s="189" t="str">
        <f t="shared" si="3"/>
        <v>ローム</v>
      </c>
      <c r="F33" s="189" t="str">
        <f t="shared" si="3"/>
        <v>サンケン</v>
      </c>
      <c r="G33" s="189" t="str">
        <f t="shared" si="3"/>
        <v>新電元</v>
      </c>
      <c r="H33" s="189" t="str">
        <f t="shared" si="3"/>
        <v>トレックス</v>
      </c>
      <c r="I33" s="189" t="str">
        <f t="shared" si="3"/>
        <v>ﾐﾈﾍﾞｱﾐﾂﾐ</v>
      </c>
      <c r="J33" s="190" t="str">
        <f t="shared" si="3"/>
        <v>Texas Instruments</v>
      </c>
      <c r="K33" s="190" t="str">
        <f t="shared" si="3"/>
        <v>Analog Devices</v>
      </c>
      <c r="L33" s="190" t="str">
        <f t="shared" si="3"/>
        <v>Maxim Integrated</v>
      </c>
      <c r="M33" s="190" t="str">
        <f t="shared" si="3"/>
        <v>STMicroelectronics</v>
      </c>
      <c r="N33" s="190" t="str">
        <f t="shared" si="3"/>
        <v>Infineon</v>
      </c>
    </row>
    <row r="34" spans="1:14" ht="13.5" customHeight="1">
      <c r="B34" s="187">
        <f t="shared" ref="B34:B42" si="4">B35-1</f>
        <v>2009</v>
      </c>
      <c r="C34" s="30">
        <f>VLOOKUP($B34,'Basic Ratio'!$D$4:$AU$15,Graph!A32,FALSE)</f>
        <v>8.286E-3</v>
      </c>
      <c r="D34" s="30">
        <f>VLOOKUP($B34,'Basic Ratio'!$D$16:$AU$27,Graph!A32,FALSE)</f>
        <v>-0.11060499999999999</v>
      </c>
      <c r="E34" s="30">
        <f>VLOOKUP($B34,'Basic Ratio'!$D$28:$AU$39,Graph!A32,FALSE)</f>
        <v>1.6396000000000001E-2</v>
      </c>
      <c r="F34" s="30">
        <f>VLOOKUP($B34,'Basic Ratio'!$D$40:$AU$51,Graph!A32,FALSE)</f>
        <v>-3.4669999999999999E-2</v>
      </c>
      <c r="G34" s="30">
        <f>VLOOKUP($B34,'Basic Ratio'!$D$52:$AU$63,Graph!A32,FALSE)</f>
        <v>4.5855E-2</v>
      </c>
      <c r="H34" s="30">
        <f>VLOOKUP($B34,'Basic Ratio'!$D$64:$AU$75,Graph!A32,FALSE)</f>
        <v>3.1444E-2</v>
      </c>
      <c r="I34" s="30">
        <f>VLOOKUP($B34,'Basic Ratio'!$D$76:$AU$87,Graph!A32,FALSE)</f>
        <v>3.1444E-2</v>
      </c>
      <c r="J34" s="30">
        <f>VLOOKUP($B34,'Basic Ratio'!$D$88:$AU$99,Graph!A32,FALSE)</f>
        <v>0.144568</v>
      </c>
      <c r="K34" s="30">
        <f>VLOOKUP($B34,'Basic Ratio'!$D$100:$AU$111,Graph!A32,FALSE)</f>
        <v>7.9393000000000005E-2</v>
      </c>
      <c r="L34" s="30">
        <f>VLOOKUP($B34,'Basic Ratio'!$D$112:$AU$123,Graph!A32,FALSE)</f>
        <v>0.108682</v>
      </c>
      <c r="M34" s="30">
        <f>VLOOKUP($B34,'Basic Ratio'!$D$124:$AU$135,Graph!A32,FALSE)</f>
        <v>-4.2132000000000003E-2</v>
      </c>
      <c r="N34" s="30">
        <f>VLOOKUP($B34,'Basic Ratio'!$D$136:$AU$147,Graph!A32,FALSE)</f>
        <v>-3.3041000000000001E-2</v>
      </c>
    </row>
    <row r="35" spans="1:14" ht="13.5" customHeight="1">
      <c r="B35" s="188">
        <f t="shared" si="4"/>
        <v>2010</v>
      </c>
      <c r="C35" s="127">
        <f>VLOOKUP($B35,'Basic Ratio'!$D$4:$AU$15,Graph!A32,FALSE)</f>
        <v>4.3615000000000001E-2</v>
      </c>
      <c r="D35" s="127">
        <f>VLOOKUP($B35,'Basic Ratio'!$D$16:$AU$27,Graph!A32,FALSE)</f>
        <v>1.9179999999999999E-2</v>
      </c>
      <c r="E35" s="127">
        <f>VLOOKUP($B35,'Basic Ratio'!$D$28:$AU$38,Graph!A32,FALSE)</f>
        <v>2.9746000000000002E-2</v>
      </c>
      <c r="F35" s="127">
        <f>VLOOKUP($B35,'Basic Ratio'!$D$40:$AU$51,Graph!A32,FALSE)</f>
        <v>3.9421999999999999E-2</v>
      </c>
      <c r="G35" s="127">
        <f>VLOOKUP($B35,'Basic Ratio'!$D$52:$AU$63,Graph!A32,FALSE)</f>
        <v>6.3143000000000005E-2</v>
      </c>
      <c r="H35" s="127">
        <f>VLOOKUP($B35,'Basic Ratio'!$D$64:$AU$75,Graph!A32,FALSE)</f>
        <v>5.7581E-2</v>
      </c>
      <c r="I35" s="127">
        <f>VLOOKUP($B35,'Basic Ratio'!$D$76:$AU$87,Graph!A32,FALSE)</f>
        <v>5.7581E-2</v>
      </c>
      <c r="J35" s="127">
        <f>VLOOKUP($B35,'Basic Ratio'!$D$88:$AU$99,Graph!A32,FALSE)</f>
        <v>0.27307900000000002</v>
      </c>
      <c r="K35" s="127">
        <f>VLOOKUP($B35,'Basic Ratio'!$D$100:$AU$111,Graph!A32,FALSE)</f>
        <v>0.176013</v>
      </c>
      <c r="L35" s="127">
        <f>VLOOKUP($B35,'Basic Ratio'!$D$112:$AU$123,Graph!A32,FALSE)</f>
        <v>0.15753400000000001</v>
      </c>
      <c r="M35" s="127">
        <f>VLOOKUP($B35,'Basic Ratio'!$D$124:$AU$135,Graph!A32,FALSE)</f>
        <v>2.7992E-2</v>
      </c>
      <c r="N35" s="127">
        <f>VLOOKUP($B35,'Basic Ratio'!$D$136:$AU$147,Graph!A32,FALSE)</f>
        <v>9.8087999999999995E-2</v>
      </c>
    </row>
    <row r="36" spans="1:14" ht="13.5" customHeight="1">
      <c r="B36" s="187">
        <f t="shared" si="4"/>
        <v>2011</v>
      </c>
      <c r="C36" s="30">
        <f>VLOOKUP($B36,'Basic Ratio'!$D$4:$AU$15,Graph!A32,FALSE)</f>
        <v>7.8840000000000004E-3</v>
      </c>
      <c r="D36" s="30">
        <f>VLOOKUP($B36,'Basic Ratio'!$D$16:$AU$27,Graph!A32,FALSE)</f>
        <v>-6.1463999999999998E-2</v>
      </c>
      <c r="E36" s="30">
        <f>VLOOKUP($B36,'Basic Ratio'!$D$28:$AU$38,Graph!A32,FALSE)</f>
        <v>6.0939999999999996E-3</v>
      </c>
      <c r="F36" s="30">
        <f>VLOOKUP($B36,'Basic Ratio'!$D$40:$AU$51,Graph!A32,FALSE)</f>
        <v>2.4070999999999999E-2</v>
      </c>
      <c r="G36" s="30">
        <f>VLOOKUP($B36,'Basic Ratio'!$D$52:$AU$63,Graph!A32,FALSE)</f>
        <v>4.0885999999999999E-2</v>
      </c>
      <c r="H36" s="30">
        <f>VLOOKUP($B36,'Basic Ratio'!$D$64:$AU$75,Graph!A32,FALSE)</f>
        <v>2.1520999999999998E-2</v>
      </c>
      <c r="I36" s="30">
        <f>VLOOKUP($B36,'Basic Ratio'!$D$76:$AU$87,Graph!A32,FALSE)</f>
        <v>2.1520999999999998E-2</v>
      </c>
      <c r="J36" s="30">
        <f>VLOOKUP($B36,'Basic Ratio'!$D$88:$AU$99,Graph!A32,FALSE)</f>
        <v>0.15881500000000001</v>
      </c>
      <c r="K36" s="30">
        <f>VLOOKUP($B36,'Basic Ratio'!$D$100:$AU$111,Graph!A32,FALSE)</f>
        <v>0.162163</v>
      </c>
      <c r="L36" s="30">
        <f>VLOOKUP($B36,'Basic Ratio'!$D$112:$AU$123,Graph!A32,FALSE)</f>
        <v>0.12629399999999999</v>
      </c>
      <c r="M36" s="30">
        <f>VLOOKUP($B36,'Basic Ratio'!$D$124:$AU$135,Graph!A32,FALSE)</f>
        <v>7.5640000000000004E-3</v>
      </c>
      <c r="N36" s="30">
        <f>VLOOKUP($B36,'Basic Ratio'!$D$136:$AU$147,Graph!A32,FALSE)</f>
        <v>0.14705799999999999</v>
      </c>
    </row>
    <row r="37" spans="1:14" ht="13.5" customHeight="1">
      <c r="B37" s="188">
        <f t="shared" si="4"/>
        <v>2012</v>
      </c>
      <c r="C37" s="127" t="e">
        <f>VLOOKUP($B37,'Basic Ratio'!$D$4:$AU$15,Graph!A32,FALSE)</f>
        <v>#N/A</v>
      </c>
      <c r="D37" s="127">
        <f>VLOOKUP($B37,'Basic Ratio'!$D$16:$AU$27,Graph!A32,FALSE)</f>
        <v>-3.3390000000000003E-2</v>
      </c>
      <c r="E37" s="127">
        <f>VLOOKUP($B37,'Basic Ratio'!$D$28:$AU$38,Graph!A32,FALSE)</f>
        <v>-9.2199999999999997E-4</v>
      </c>
      <c r="F37" s="127">
        <f>VLOOKUP($B37,'Basic Ratio'!$D$40:$AU$51,Graph!A32,FALSE)</f>
        <v>2.5169E-2</v>
      </c>
      <c r="G37" s="127">
        <f>VLOOKUP($B37,'Basic Ratio'!$D$52:$AU$63,Graph!A32,FALSE)</f>
        <v>2.5257999999999999E-2</v>
      </c>
      <c r="H37" s="127">
        <f>VLOOKUP($B37,'Basic Ratio'!$D$64:$AU$75,Graph!A32,FALSE)</f>
        <v>1.9140000000000001E-2</v>
      </c>
      <c r="I37" s="127">
        <f>VLOOKUP($B37,'Basic Ratio'!$D$76:$AU$87,Graph!A32,FALSE)</f>
        <v>1.9140000000000001E-2</v>
      </c>
      <c r="J37" s="127">
        <f>VLOOKUP($B37,'Basic Ratio'!$D$88:$AU$99,Graph!A32,FALSE)</f>
        <v>8.9443999999999996E-2</v>
      </c>
      <c r="K37" s="127">
        <f>VLOOKUP($B37,'Basic Ratio'!$D$100:$AU$111,Graph!A32,FALSE)</f>
        <v>0.107624</v>
      </c>
      <c r="L37" s="127">
        <f>VLOOKUP($B37,'Basic Ratio'!$D$112:$AU$123,Graph!A32,FALSE)</f>
        <v>0.131991</v>
      </c>
      <c r="M37" s="127">
        <f>VLOOKUP($B37,'Basic Ratio'!$D$124:$AU$135,Graph!A32,FALSE)</f>
        <v>-4.6873999999999999E-2</v>
      </c>
      <c r="N37" s="127">
        <f>VLOOKUP($B37,'Basic Ratio'!$D$136:$AU$147,Graph!A32,FALSE)</f>
        <v>8.4306000000000006E-2</v>
      </c>
    </row>
    <row r="38" spans="1:14" ht="13.5" customHeight="1">
      <c r="B38" s="187">
        <f t="shared" si="4"/>
        <v>2013</v>
      </c>
      <c r="C38" s="30">
        <f>VLOOKUP($B38,'Basic Ratio'!$D$4:$AU$15,Graph!A32,FALSE)</f>
        <v>2.1392000000000001E-2</v>
      </c>
      <c r="D38" s="30">
        <f>VLOOKUP($B38,'Basic Ratio'!$D$16:$AU$27,Graph!A32,FALSE)</f>
        <v>9.5797999999999994E-2</v>
      </c>
      <c r="E38" s="30">
        <f>VLOOKUP($B38,'Basic Ratio'!$D$28:$AU$38,Graph!A32,FALSE)</f>
        <v>2.2955E-2</v>
      </c>
      <c r="F38" s="30">
        <f>VLOOKUP($B38,'Basic Ratio'!$D$40:$AU$51,Graph!A32,FALSE)</f>
        <v>3.9876000000000002E-2</v>
      </c>
      <c r="G38" s="30">
        <f>VLOOKUP($B38,'Basic Ratio'!$D$52:$AU$63,Graph!A32,FALSE)</f>
        <v>8.0127000000000004E-2</v>
      </c>
      <c r="H38" s="30">
        <f>VLOOKUP($B38,'Basic Ratio'!$D$64:$AU$75,Graph!A32,FALSE)</f>
        <v>6.4052999999999999E-2</v>
      </c>
      <c r="I38" s="30">
        <f>VLOOKUP($B38,'Basic Ratio'!$D$76:$AU$87,Graph!A32,FALSE)</f>
        <v>6.4052999999999999E-2</v>
      </c>
      <c r="J38" s="30">
        <f>VLOOKUP($B38,'Basic Ratio'!$D$88:$AU$99,Graph!A32,FALSE)</f>
        <v>0.101726</v>
      </c>
      <c r="K38" s="30">
        <f>VLOOKUP($B38,'Basic Ratio'!$D$100:$AU$111,Graph!A32,FALSE)</f>
        <v>9.3078999999999995E-2</v>
      </c>
      <c r="L38" s="30">
        <f>VLOOKUP($B38,'Basic Ratio'!$D$112:$AU$123,Graph!A32,FALSE)</f>
        <v>9.2806E-2</v>
      </c>
      <c r="M38" s="30">
        <f>VLOOKUP($B38,'Basic Ratio'!$D$124:$AU$135,Graph!A32,FALSE)</f>
        <v>-1.9262999999999999E-2</v>
      </c>
      <c r="N38" s="30">
        <f>VLOOKUP($B38,'Basic Ratio'!$D$136:$AU$147,Graph!A32,FALSE)</f>
        <v>5.7382000000000002E-2</v>
      </c>
    </row>
    <row r="39" spans="1:14" ht="13.5" customHeight="1">
      <c r="B39" s="188">
        <f t="shared" si="4"/>
        <v>2014</v>
      </c>
      <c r="C39" s="127">
        <f>VLOOKUP($B39,'Basic Ratio'!$D$4:$AU$15,Graph!A32,FALSE)</f>
        <v>1.9970000000000002E-2</v>
      </c>
      <c r="D39" s="127">
        <f>VLOOKUP($B39,'Basic Ratio'!$D$16:$AU$27,Graph!A32,FALSE)</f>
        <v>0.120197</v>
      </c>
      <c r="E39" s="127">
        <f>VLOOKUP($B39,'Basic Ratio'!$D$28:$AU$38,Graph!A32,FALSE)</f>
        <v>3.4158000000000001E-2</v>
      </c>
      <c r="F39" s="127">
        <f>VLOOKUP($B39,'Basic Ratio'!$D$40:$AU$51,Graph!A32,FALSE)</f>
        <v>4.9692E-2</v>
      </c>
      <c r="G39" s="127">
        <f>VLOOKUP($B39,'Basic Ratio'!$D$52:$AU$63,Graph!A32,FALSE)</f>
        <v>5.2157000000000002E-2</v>
      </c>
      <c r="H39" s="127">
        <f>VLOOKUP($B39,'Basic Ratio'!$D$64:$AU$75,Graph!A32,FALSE)</f>
        <v>0.109683</v>
      </c>
      <c r="I39" s="127">
        <f>VLOOKUP($B39,'Basic Ratio'!$D$76:$AU$87,Graph!A32,FALSE)</f>
        <v>0.109683</v>
      </c>
      <c r="J39" s="127">
        <f>VLOOKUP($B39,'Basic Ratio'!$D$88:$AU$99,Graph!A32,FALSE)</f>
        <v>0.15745000000000001</v>
      </c>
      <c r="K39" s="127">
        <f>VLOOKUP($B39,'Basic Ratio'!$D$100:$AU$111,Graph!A32,FALSE)</f>
        <v>9.1517000000000001E-2</v>
      </c>
      <c r="L39" s="127">
        <f>VLOOKUP($B39,'Basic Ratio'!$D$112:$AU$123,Graph!A32,FALSE)</f>
        <v>8.9318999999999996E-2</v>
      </c>
      <c r="M39" s="127">
        <f>VLOOKUP($B39,'Basic Ratio'!$D$124:$AU$135,Graph!A32,FALSE)</f>
        <v>2.3494999999999999E-2</v>
      </c>
      <c r="N39" s="127">
        <f>VLOOKUP($B39,'Basic Ratio'!$D$136:$AU$147,Graph!A32,FALSE)</f>
        <v>8.7111999999999995E-2</v>
      </c>
    </row>
    <row r="40" spans="1:14" ht="13.5" customHeight="1">
      <c r="B40" s="187">
        <f t="shared" si="4"/>
        <v>2015</v>
      </c>
      <c r="C40" s="30">
        <f>VLOOKUP($B40,'Basic Ratio'!$D$4:$AU$15,Graph!A32,FALSE)</f>
        <v>1.7715999999999999E-2</v>
      </c>
      <c r="D40" s="30" t="e">
        <f>VLOOKUP($B40,'Basic Ratio'!$D$16:$AU$27,Graph!A32,FALSE)</f>
        <v>#N/A</v>
      </c>
      <c r="E40" s="30">
        <f>VLOOKUP($B40,'Basic Ratio'!$D$28:$AU$38,Graph!A32,FALSE)</f>
        <v>2.8731E-2</v>
      </c>
      <c r="F40" s="30">
        <f>VLOOKUP($B40,'Basic Ratio'!$D$40:$AU$51,Graph!A32,FALSE)</f>
        <v>2.8315E-2</v>
      </c>
      <c r="G40" s="30">
        <f>VLOOKUP($B40,'Basic Ratio'!$D$52:$AU$63,Graph!A32,FALSE)</f>
        <v>5.6230000000000004E-3</v>
      </c>
      <c r="H40" s="30">
        <f>VLOOKUP($B40,'Basic Ratio'!$D$64:$AU$75,Graph!A32,FALSE)</f>
        <v>8.5991999999999999E-2</v>
      </c>
      <c r="I40" s="30">
        <f>VLOOKUP($B40,'Basic Ratio'!$D$76:$AU$87,Graph!A32,FALSE)</f>
        <v>8.5991999999999999E-2</v>
      </c>
      <c r="J40" s="30">
        <f>VLOOKUP($B40,'Basic Ratio'!$D$88:$AU$99,Graph!A32,FALSE)</f>
        <v>0.18113699999999999</v>
      </c>
      <c r="K40" s="30">
        <f>VLOOKUP($B40,'Basic Ratio'!$D$100:$AU$111,Graph!A32,FALSE)</f>
        <v>8.9481000000000005E-2</v>
      </c>
      <c r="L40" s="30">
        <f>VLOOKUP($B40,'Basic Ratio'!$D$112:$AU$123,Graph!A32,FALSE)</f>
        <v>9.8502000000000006E-2</v>
      </c>
      <c r="M40" s="30">
        <f>VLOOKUP($B40,'Basic Ratio'!$D$124:$AU$135,Graph!A32,FALSE)</f>
        <v>1.4341E-2</v>
      </c>
      <c r="N40" s="30">
        <f>VLOOKUP($B40,'Basic Ratio'!$D$136:$AU$147,Graph!A32,FALSE)</f>
        <v>6.4801999999999998E-2</v>
      </c>
    </row>
    <row r="41" spans="1:14" ht="13.5" customHeight="1">
      <c r="B41" s="188">
        <f t="shared" si="4"/>
        <v>2016</v>
      </c>
      <c r="C41" s="127">
        <f>VLOOKUP($B41,'Basic Ratio'!$D$4:$AU$15,Graph!A32,FALSE)</f>
        <v>7.0289999999999997E-3</v>
      </c>
      <c r="D41" s="127" t="e">
        <f>VLOOKUP($B41,'Basic Ratio'!$D$16:$AU$27,Graph!A32,FALSE)</f>
        <v>#N/A</v>
      </c>
      <c r="E41" s="127">
        <f>VLOOKUP($B41,'Basic Ratio'!$D$28:$AU$38,Graph!A32,FALSE)</f>
        <v>2.7788E-2</v>
      </c>
      <c r="F41" s="127">
        <f>VLOOKUP($B41,'Basic Ratio'!$D$40:$AU$51,Graph!A32,FALSE)</f>
        <v>2.5215000000000001E-2</v>
      </c>
      <c r="G41" s="127">
        <f>VLOOKUP($B41,'Basic Ratio'!$D$52:$AU$63,Graph!A32,FALSE)</f>
        <v>3.8281000000000003E-2</v>
      </c>
      <c r="H41" s="127">
        <f>VLOOKUP($B41,'Basic Ratio'!$D$64:$AU$75,Graph!A32,FALSE)</f>
        <v>7.0782999999999999E-2</v>
      </c>
      <c r="I41" s="127">
        <f>VLOOKUP($B41,'Basic Ratio'!$D$76:$AU$87,Graph!A32,FALSE)</f>
        <v>7.0782999999999999E-2</v>
      </c>
      <c r="J41" s="127">
        <f>VLOOKUP($B41,'Basic Ratio'!$D$88:$AU$99,Graph!A32,FALSE)</f>
        <v>0.212448</v>
      </c>
      <c r="K41" s="127">
        <f>VLOOKUP($B41,'Basic Ratio'!$D$100:$AU$111,Graph!A32,FALSE)</f>
        <v>0.101157</v>
      </c>
      <c r="L41" s="127">
        <f>VLOOKUP($B41,'Basic Ratio'!$D$112:$AU$123,Graph!A32,FALSE)</f>
        <v>0.12756600000000001</v>
      </c>
      <c r="M41" s="127">
        <f>VLOOKUP($B41,'Basic Ratio'!$D$124:$AU$135,Graph!A32,FALSE)</f>
        <v>2.9270000000000001E-2</v>
      </c>
      <c r="N41" s="127">
        <f>VLOOKUP($B41,'Basic Ratio'!$D$136:$AU$147,Graph!A32,FALSE)</f>
        <v>7.349E-2</v>
      </c>
    </row>
    <row r="42" spans="1:14" ht="13.5" customHeight="1">
      <c r="B42" s="187">
        <f t="shared" si="4"/>
        <v>2017</v>
      </c>
      <c r="C42" s="30" t="e">
        <f>VLOOKUP($B42,'Basic Ratio'!$D$4:$AU$15,Graph!A32,FALSE)</f>
        <v>#N/A</v>
      </c>
      <c r="D42" s="30">
        <f>VLOOKUP($B42,'Basic Ratio'!$D$16:$AU$27,Graph!A32,FALSE)</f>
        <v>7.4499999999999997E-2</v>
      </c>
      <c r="E42" s="30">
        <f>VLOOKUP($B42,'Basic Ratio'!$D$28:$AU$38,Graph!A32,FALSE)</f>
        <v>4.8232999999999998E-2</v>
      </c>
      <c r="F42" s="30">
        <f>VLOOKUP($B42,'Basic Ratio'!$D$40:$AU$51,Graph!A32,FALSE)</f>
        <v>5.1748000000000002E-2</v>
      </c>
      <c r="G42" s="30">
        <f>VLOOKUP($B42,'Basic Ratio'!$D$52:$AU$63,Graph!A32,FALSE)</f>
        <v>4.8781999999999999E-2</v>
      </c>
      <c r="H42" s="30">
        <f>VLOOKUP($B42,'Basic Ratio'!$D$64:$AU$75,Graph!A32,FALSE)</f>
        <v>9.6890000000000004E-2</v>
      </c>
      <c r="I42" s="30">
        <f>VLOOKUP($B42,'Basic Ratio'!$D$76:$AU$87,Graph!A32,FALSE)</f>
        <v>9.6890000000000004E-2</v>
      </c>
      <c r="J42" s="30">
        <f>VLOOKUP($B42,'Basic Ratio'!$D$88:$AU$99,Graph!A32,FALSE)</f>
        <v>0.26468599999999998</v>
      </c>
      <c r="K42" s="30">
        <f>VLOOKUP($B42,'Basic Ratio'!$D$100:$AU$111,Graph!A32,FALSE)</f>
        <v>7.5812000000000004E-2</v>
      </c>
      <c r="L42" s="30">
        <f>VLOOKUP($B42,'Basic Ratio'!$D$112:$AU$123,Graph!A32,FALSE)</f>
        <v>0.14929200000000001</v>
      </c>
      <c r="M42" s="30">
        <f>VLOOKUP($B42,'Basic Ratio'!$D$124:$AU$135,Graph!A32,FALSE)</f>
        <v>9.3515000000000001E-2</v>
      </c>
      <c r="N42" s="30">
        <f>VLOOKUP($B42,'Basic Ratio'!$D$136:$AU$147,Graph!A32,FALSE)</f>
        <v>8.9747999999999994E-2</v>
      </c>
    </row>
    <row r="43" spans="1:14" ht="13.5" customHeight="1">
      <c r="B43" s="188">
        <f>B28</f>
        <v>2018</v>
      </c>
      <c r="C43" s="127" t="e">
        <f>VLOOKUP($B43,'Basic Ratio'!$D$4:$AU$15,Graph!A32,FALSE)</f>
        <v>#N/A</v>
      </c>
      <c r="D43" s="127">
        <f>VLOOKUP($B43,'Basic Ratio'!$D$16:$AU$27,Graph!A32,FALSE)</f>
        <v>6.3450000000000006E-2</v>
      </c>
      <c r="E43" s="127">
        <f>VLOOKUP($B43,'Basic Ratio'!$D$28:$AU$39,Graph!A32,FALSE)</f>
        <v>4.6019999999999998E-2</v>
      </c>
      <c r="F43" s="127">
        <f>VLOOKUP($B43,'Basic Ratio'!$D$40:$AU$51,Graph!A32,FALSE)</f>
        <v>4.4649000000000001E-2</v>
      </c>
      <c r="G43" s="127">
        <f>VLOOKUP($B43,'Basic Ratio'!$D$52:$AU$63,Graph!A32,FALSE)</f>
        <v>3.9817999999999999E-2</v>
      </c>
      <c r="H43" s="127">
        <f>VLOOKUP($B43,'Basic Ratio'!$D$64:$AU$75,Graph!A32,FALSE)</f>
        <v>8.1764000000000003E-2</v>
      </c>
      <c r="I43" s="127">
        <f>VLOOKUP($B43,'Basic Ratio'!$D$76:$AU$87,Graph!A32,FALSE)</f>
        <v>8.1764000000000003E-2</v>
      </c>
      <c r="J43" s="127">
        <f>VLOOKUP($B43,'Basic Ratio'!$D$88:$AU$99,Graph!A32,FALSE)</f>
        <v>0.293404</v>
      </c>
      <c r="K43" s="127">
        <f>VLOOKUP($B43,'Basic Ratio'!$D$100:$AU$111,Graph!A32,FALSE)</f>
        <v>6.8738999999999995E-2</v>
      </c>
      <c r="L43" s="127" t="e">
        <f>VLOOKUP($B43,'Basic Ratio'!$D$112:$AU$123,Graph!A32,FALSE)</f>
        <v>#N/A</v>
      </c>
      <c r="M43" s="127">
        <f>VLOOKUP($B43,'Basic Ratio'!$D$124:$AU$135,Graph!A32,FALSE)</f>
        <v>0.113372</v>
      </c>
      <c r="N43" s="127">
        <f>VLOOKUP($B43,'Basic Ratio'!$D$136:$AU$147,Graph!A32,FALSE)</f>
        <v>9.9041000000000004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70</v>
      </c>
      <c r="C47" s="31"/>
      <c r="D47" s="31"/>
      <c r="E47" s="31"/>
      <c r="F47" s="31" t="s">
        <v>1077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日清紡HD</v>
      </c>
      <c r="D48" s="189" t="str">
        <f t="shared" ref="D48:N48" si="5">D33</f>
        <v>ルネサス</v>
      </c>
      <c r="E48" s="189" t="str">
        <f t="shared" si="5"/>
        <v>ローム</v>
      </c>
      <c r="F48" s="189" t="str">
        <f t="shared" si="5"/>
        <v>サンケン</v>
      </c>
      <c r="G48" s="189" t="str">
        <f t="shared" si="5"/>
        <v>新電元</v>
      </c>
      <c r="H48" s="189" t="str">
        <f t="shared" si="5"/>
        <v>トレックス</v>
      </c>
      <c r="I48" s="189" t="str">
        <f t="shared" si="5"/>
        <v>ﾐﾈﾍﾞｱﾐﾂﾐ</v>
      </c>
      <c r="J48" s="190" t="str">
        <f t="shared" si="5"/>
        <v>Texas Instruments</v>
      </c>
      <c r="K48" s="190" t="str">
        <f t="shared" si="5"/>
        <v>Analog Devices</v>
      </c>
      <c r="L48" s="190" t="str">
        <f t="shared" si="5"/>
        <v>Maxim Integrated</v>
      </c>
      <c r="M48" s="190" t="str">
        <f t="shared" si="5"/>
        <v>STMicroelectronics</v>
      </c>
      <c r="N48" s="190" t="str">
        <f t="shared" si="5"/>
        <v>Infineon</v>
      </c>
    </row>
    <row r="49" spans="1:14" ht="13.5" customHeight="1">
      <c r="B49" s="187">
        <f t="shared" ref="B49:B57" si="6">B50-1</f>
        <v>2009</v>
      </c>
      <c r="C49" s="30">
        <f>VLOOKUP($B49,'Basic Ratio'!$D$4:$AU$15,Graph!A47,FALSE)</f>
        <v>1.0410000000000001E-2</v>
      </c>
      <c r="D49" s="30">
        <f>VLOOKUP($B49,'Basic Ratio'!$D$16:$AU$27,Graph!A47,FALSE)</f>
        <v>-0.34991899999999998</v>
      </c>
      <c r="E49" s="30">
        <f>VLOOKUP($B49,'Basic Ratio'!$D$28:$AU$39,Graph!A47,FALSE)</f>
        <v>1.0092E-2</v>
      </c>
      <c r="F49" s="30">
        <f>VLOOKUP($B49,'Basic Ratio'!$D$40:$AU$51,Graph!A47,FALSE)</f>
        <v>-0.39862799999999998</v>
      </c>
      <c r="G49" s="30">
        <f>VLOOKUP($B49,'Basic Ratio'!$D$52:$AU$63,Graph!A47,FALSE)</f>
        <v>-1.6171999999999999E-2</v>
      </c>
      <c r="H49" s="30">
        <f>VLOOKUP($B49,'Basic Ratio'!$D$64:$AU$75,Graph!A47,FALSE)</f>
        <v>6.2649999999999997E-2</v>
      </c>
      <c r="I49" s="30">
        <f>VLOOKUP($B49,'Basic Ratio'!$D$76:$AU$87,Graph!A47,FALSE)</f>
        <v>6.2649999999999997E-2</v>
      </c>
      <c r="J49" s="30">
        <f>VLOOKUP($B49,'Basic Ratio'!$D$88:$AU$99,Graph!A47,FALSE)</f>
        <v>0.15287600000000001</v>
      </c>
      <c r="K49" s="30">
        <f>VLOOKUP($B49,'Basic Ratio'!$D$100:$AU$111,Graph!A47,FALSE)</f>
        <v>9.9973999999999993E-2</v>
      </c>
      <c r="L49" s="30">
        <f>VLOOKUP($B49,'Basic Ratio'!$D$112:$AU$123,Graph!A47,FALSE)</f>
        <v>5.0587E-2</v>
      </c>
      <c r="M49" s="30">
        <f>VLOOKUP($B49,'Basic Ratio'!$D$124:$AU$135,Graph!A47,FALSE)</f>
        <v>-0.147814</v>
      </c>
      <c r="N49" s="30">
        <f>VLOOKUP($B49,'Basic Ratio'!$D$136:$AU$147,Graph!A47,FALSE)</f>
        <v>-8.9718000000000006E-2</v>
      </c>
    </row>
    <row r="50" spans="1:14" ht="13.5" customHeight="1">
      <c r="B50" s="188">
        <f t="shared" si="6"/>
        <v>2010</v>
      </c>
      <c r="C50" s="127">
        <f>VLOOKUP($B50,'Basic Ratio'!$D$4:$AU$15,Graph!A47,FALSE)</f>
        <v>6.1155000000000001E-2</v>
      </c>
      <c r="D50" s="127">
        <f>VLOOKUP($B50,'Basic Ratio'!$D$16:$AU$27,Graph!A47,FALSE)</f>
        <v>-0.55284699999999998</v>
      </c>
      <c r="E50" s="127">
        <f>VLOOKUP($B50,'Basic Ratio'!$D$28:$AU$38,Graph!A47,FALSE)</f>
        <v>1.4021E-2</v>
      </c>
      <c r="F50" s="127">
        <f>VLOOKUP($B50,'Basic Ratio'!$D$40:$AU$51,Graph!A47,FALSE)</f>
        <v>-2.6061000000000001E-2</v>
      </c>
      <c r="G50" s="127">
        <f>VLOOKUP($B50,'Basic Ratio'!$D$52:$AU$63,Graph!A47,FALSE)</f>
        <v>0.132078</v>
      </c>
      <c r="H50" s="127">
        <f>VLOOKUP($B50,'Basic Ratio'!$D$64:$AU$75,Graph!A47,FALSE)</f>
        <v>0.116053</v>
      </c>
      <c r="I50" s="127">
        <f>VLOOKUP($B50,'Basic Ratio'!$D$76:$AU$87,Graph!A47,FALSE)</f>
        <v>0.116053</v>
      </c>
      <c r="J50" s="127">
        <f>VLOOKUP($B50,'Basic Ratio'!$D$88:$AU$99,Graph!A47,FALSE)</f>
        <v>0.315888</v>
      </c>
      <c r="K50" s="127">
        <f>VLOOKUP($B50,'Basic Ratio'!$D$100:$AU$111,Graph!A47,FALSE)</f>
        <v>0.24829499999999999</v>
      </c>
      <c r="L50" s="127">
        <f>VLOOKUP($B50,'Basic Ratio'!$D$112:$AU$123,Graph!A47,FALSE)</f>
        <v>0.20108200000000001</v>
      </c>
      <c r="M50" s="127">
        <f>VLOOKUP($B50,'Basic Ratio'!$D$124:$AU$135,Graph!A47,FALSE)</f>
        <v>0.112664</v>
      </c>
      <c r="N50" s="127">
        <f>VLOOKUP($B50,'Basic Ratio'!$D$136:$AU$147,Graph!A47,FALSE)</f>
        <v>0.13353300000000001</v>
      </c>
    </row>
    <row r="51" spans="1:14" ht="13.5" customHeight="1">
      <c r="B51" s="187">
        <f t="shared" si="6"/>
        <v>2011</v>
      </c>
      <c r="C51" s="30">
        <f>VLOOKUP($B51,'Basic Ratio'!$D$4:$AU$15,Graph!A47,FALSE)</f>
        <v>5.1090000000000003E-2</v>
      </c>
      <c r="D51" s="30">
        <f>VLOOKUP($B51,'Basic Ratio'!$D$16:$AU$27,Graph!A47,FALSE)</f>
        <v>-0.24950700000000001</v>
      </c>
      <c r="E51" s="30">
        <f>VLOOKUP($B51,'Basic Ratio'!$D$28:$AU$38,Graph!A47,FALSE)</f>
        <v>-2.4764000000000001E-2</v>
      </c>
      <c r="F51" s="30">
        <f>VLOOKUP($B51,'Basic Ratio'!$D$40:$AU$51,Graph!A47,FALSE)</f>
        <v>1.3155E-2</v>
      </c>
      <c r="G51" s="30">
        <f>VLOOKUP($B51,'Basic Ratio'!$D$52:$AU$63,Graph!A47,FALSE)</f>
        <v>4.0550000000000003E-2</v>
      </c>
      <c r="H51" s="30">
        <f>VLOOKUP($B51,'Basic Ratio'!$D$64:$AU$75,Graph!A47,FALSE)</f>
        <v>5.4502000000000002E-2</v>
      </c>
      <c r="I51" s="30">
        <f>VLOOKUP($B51,'Basic Ratio'!$D$76:$AU$87,Graph!A47,FALSE)</f>
        <v>5.4502000000000002E-2</v>
      </c>
      <c r="J51" s="30">
        <f>VLOOKUP($B51,'Basic Ratio'!$D$88:$AU$99,Graph!A47,FALSE)</f>
        <v>0.20580599999999999</v>
      </c>
      <c r="K51" s="30">
        <f>VLOOKUP($B51,'Basic Ratio'!$D$100:$AU$111,Graph!A47,FALSE)</f>
        <v>0.24614</v>
      </c>
      <c r="L51" s="30">
        <f>VLOOKUP($B51,'Basic Ratio'!$D$112:$AU$123,Graph!A47,FALSE)</f>
        <v>0.14058599999999999</v>
      </c>
      <c r="M51" s="30">
        <f>VLOOKUP($B51,'Basic Ratio'!$D$124:$AU$135,Graph!A47,FALSE)</f>
        <v>8.5582000000000005E-2</v>
      </c>
      <c r="N51" s="30">
        <f>VLOOKUP($B51,'Basic Ratio'!$D$136:$AU$147,Graph!A47,FALSE)</f>
        <v>0.24882899999999999</v>
      </c>
    </row>
    <row r="52" spans="1:14" ht="13.5" customHeight="1">
      <c r="B52" s="188">
        <f t="shared" si="6"/>
        <v>2012</v>
      </c>
      <c r="C52" s="127" t="e">
        <f>VLOOKUP($B52,'Basic Ratio'!$D$4:$AU$15,Graph!A47,FALSE)</f>
        <v>#N/A</v>
      </c>
      <c r="D52" s="127">
        <f>VLOOKUP($B52,'Basic Ratio'!$D$16:$AU$27,Graph!A47,FALSE)</f>
        <v>-1.17713</v>
      </c>
      <c r="E52" s="127">
        <f>VLOOKUP($B52,'Basic Ratio'!$D$28:$AU$38,Graph!A47,FALSE)</f>
        <v>-8.4127999999999994E-2</v>
      </c>
      <c r="F52" s="127">
        <f>VLOOKUP($B52,'Basic Ratio'!$D$40:$AU$51,Graph!A47,FALSE)</f>
        <v>6.2933000000000003E-2</v>
      </c>
      <c r="G52" s="127">
        <f>VLOOKUP($B52,'Basic Ratio'!$D$52:$AU$63,Graph!A47,FALSE)</f>
        <v>0.10559</v>
      </c>
      <c r="H52" s="127">
        <f>VLOOKUP($B52,'Basic Ratio'!$D$64:$AU$75,Graph!A47,FALSE)</f>
        <v>1.4985E-2</v>
      </c>
      <c r="I52" s="127">
        <f>VLOOKUP($B52,'Basic Ratio'!$D$76:$AU$87,Graph!A47,FALSE)</f>
        <v>1.4985E-2</v>
      </c>
      <c r="J52" s="127">
        <f>VLOOKUP($B52,'Basic Ratio'!$D$88:$AU$99,Graph!A47,FALSE)</f>
        <v>0.15771399999999999</v>
      </c>
      <c r="K52" s="127">
        <f>VLOOKUP($B52,'Basic Ratio'!$D$100:$AU$111,Graph!A47,FALSE)</f>
        <v>0.16361100000000001</v>
      </c>
      <c r="L52" s="127">
        <f>VLOOKUP($B52,'Basic Ratio'!$D$112:$AU$123,Graph!A47,FALSE)</f>
        <v>0.17926400000000001</v>
      </c>
      <c r="M52" s="127">
        <f>VLOOKUP($B52,'Basic Ratio'!$D$124:$AU$135,Graph!A47,FALSE)</f>
        <v>-0.167486</v>
      </c>
      <c r="N52" s="127">
        <f>VLOOKUP($B52,'Basic Ratio'!$D$136:$AU$147,Graph!A47,FALSE)</f>
        <v>0.12467499999999999</v>
      </c>
    </row>
    <row r="53" spans="1:14" ht="13.5" customHeight="1">
      <c r="B53" s="187">
        <f t="shared" si="6"/>
        <v>2013</v>
      </c>
      <c r="C53" s="30">
        <f>VLOOKUP($B53,'Basic Ratio'!$D$4:$AU$15,Graph!A47,FALSE)</f>
        <v>4.0127999999999997E-2</v>
      </c>
      <c r="D53" s="30">
        <f>VLOOKUP($B53,'Basic Ratio'!$D$16:$AU$27,Graph!A47,FALSE)</f>
        <v>-3.7612E-2</v>
      </c>
      <c r="E53" s="30">
        <f>VLOOKUP($B53,'Basic Ratio'!$D$28:$AU$38,Graph!A47,FALSE)</f>
        <v>5.0286999999999998E-2</v>
      </c>
      <c r="F53" s="30">
        <f>VLOOKUP($B53,'Basic Ratio'!$D$40:$AU$51,Graph!A47,FALSE)</f>
        <v>0.114435</v>
      </c>
      <c r="G53" s="30">
        <f>VLOOKUP($B53,'Basic Ratio'!$D$52:$AU$63,Graph!A47,FALSE)</f>
        <v>0.271314</v>
      </c>
      <c r="H53" s="30">
        <f>VLOOKUP($B53,'Basic Ratio'!$D$64:$AU$75,Graph!A47,FALSE)</f>
        <v>0.14430499999999999</v>
      </c>
      <c r="I53" s="30">
        <f>VLOOKUP($B53,'Basic Ratio'!$D$76:$AU$87,Graph!A47,FALSE)</f>
        <v>0.14430499999999999</v>
      </c>
      <c r="J53" s="30">
        <f>VLOOKUP($B53,'Basic Ratio'!$D$88:$AU$99,Graph!A47,FALSE)</f>
        <v>0.19524</v>
      </c>
      <c r="K53" s="30">
        <f>VLOOKUP($B53,'Basic Ratio'!$D$100:$AU$111,Graph!A47,FALSE)</f>
        <v>0.15126100000000001</v>
      </c>
      <c r="L53" s="30">
        <f>VLOOKUP($B53,'Basic Ratio'!$D$112:$AU$123,Graph!A47,FALSE)</f>
        <v>0.143708</v>
      </c>
      <c r="M53" s="30">
        <f>VLOOKUP($B53,'Basic Ratio'!$D$124:$AU$135,Graph!A47,FALSE)</f>
        <v>-8.4260000000000002E-2</v>
      </c>
      <c r="N53" s="30">
        <f>VLOOKUP($B53,'Basic Ratio'!$D$136:$AU$147,Graph!A47,FALSE)</f>
        <v>7.6995999999999995E-2</v>
      </c>
    </row>
    <row r="54" spans="1:14" ht="13.5" customHeight="1">
      <c r="B54" s="188">
        <f t="shared" si="6"/>
        <v>2014</v>
      </c>
      <c r="C54" s="127">
        <f>VLOOKUP($B54,'Basic Ratio'!$D$4:$AU$15,Graph!A47,FALSE)</f>
        <v>5.4923E-2</v>
      </c>
      <c r="D54" s="127">
        <f>VLOOKUP($B54,'Basic Ratio'!$D$16:$AU$27,Graph!A47,FALSE)</f>
        <v>0.31429200000000002</v>
      </c>
      <c r="E54" s="127">
        <f>VLOOKUP($B54,'Basic Ratio'!$D$28:$AU$38,Graph!A47,FALSE)</f>
        <v>6.4022999999999997E-2</v>
      </c>
      <c r="F54" s="127">
        <f>VLOOKUP($B54,'Basic Ratio'!$D$40:$AU$51,Graph!A47,FALSE)</f>
        <v>0.14271300000000001</v>
      </c>
      <c r="G54" s="127">
        <f>VLOOKUP($B54,'Basic Ratio'!$D$52:$AU$63,Graph!A47,FALSE)</f>
        <v>9.8790000000000003E-2</v>
      </c>
      <c r="H54" s="127">
        <f>VLOOKUP($B54,'Basic Ratio'!$D$64:$AU$75,Graph!A47,FALSE)</f>
        <v>0.20761099999999999</v>
      </c>
      <c r="I54" s="127">
        <f>VLOOKUP($B54,'Basic Ratio'!$D$76:$AU$87,Graph!A47,FALSE)</f>
        <v>0.20761099999999999</v>
      </c>
      <c r="J54" s="127">
        <f>VLOOKUP($B54,'Basic Ratio'!$D$88:$AU$99,Graph!A47,FALSE)</f>
        <v>0.26201799999999997</v>
      </c>
      <c r="K54" s="127">
        <f>VLOOKUP($B54,'Basic Ratio'!$D$100:$AU$111,Graph!A47,FALSE)</f>
        <v>0.132523</v>
      </c>
      <c r="L54" s="127">
        <f>VLOOKUP($B54,'Basic Ratio'!$D$112:$AU$123,Graph!A47,FALSE)</f>
        <v>8.7304999999999994E-2</v>
      </c>
      <c r="M54" s="127">
        <f>VLOOKUP($B54,'Basic Ratio'!$D$124:$AU$135,Graph!A47,FALSE)</f>
        <v>2.4066000000000001E-2</v>
      </c>
      <c r="N54" s="127">
        <f>VLOOKUP($B54,'Basic Ratio'!$D$136:$AU$147,Graph!A47,FALSE)</f>
        <v>0.123076</v>
      </c>
    </row>
    <row r="55" spans="1:14" ht="13.5" customHeight="1">
      <c r="B55" s="187">
        <f t="shared" si="6"/>
        <v>2015</v>
      </c>
      <c r="C55" s="30">
        <f>VLOOKUP($B55,'Basic Ratio'!$D$4:$AU$15,Graph!A47,FALSE)</f>
        <v>4.3713000000000002E-2</v>
      </c>
      <c r="D55" s="30" t="e">
        <f>VLOOKUP($B55,'Basic Ratio'!$D$16:$AU$27,Graph!A47,FALSE)</f>
        <v>#N/A</v>
      </c>
      <c r="E55" s="30">
        <f>VLOOKUP($B55,'Basic Ratio'!$D$28:$AU$38,Graph!A47,FALSE)</f>
        <v>3.524E-2</v>
      </c>
      <c r="F55" s="30">
        <f>VLOOKUP($B55,'Basic Ratio'!$D$40:$AU$51,Graph!A47,FALSE)</f>
        <v>2.944E-3</v>
      </c>
      <c r="G55" s="30">
        <f>VLOOKUP($B55,'Basic Ratio'!$D$52:$AU$63,Graph!A47,FALSE)</f>
        <v>3.8170000000000001E-3</v>
      </c>
      <c r="H55" s="30">
        <f>VLOOKUP($B55,'Basic Ratio'!$D$64:$AU$75,Graph!A47,FALSE)</f>
        <v>0.15917500000000001</v>
      </c>
      <c r="I55" s="30">
        <f>VLOOKUP($B55,'Basic Ratio'!$D$76:$AU$87,Graph!A47,FALSE)</f>
        <v>0.15917500000000001</v>
      </c>
      <c r="J55" s="30">
        <f>VLOOKUP($B55,'Basic Ratio'!$D$88:$AU$99,Graph!A47,FALSE)</f>
        <v>0.289437</v>
      </c>
      <c r="K55" s="30">
        <f>VLOOKUP($B55,'Basic Ratio'!$D$100:$AU$111,Graph!A47,FALSE)</f>
        <v>0.14177300000000001</v>
      </c>
      <c r="L55" s="30">
        <f>VLOOKUP($B55,'Basic Ratio'!$D$112:$AU$123,Graph!A47,FALSE)</f>
        <v>0.103448</v>
      </c>
      <c r="M55" s="30">
        <f>VLOOKUP($B55,'Basic Ratio'!$D$124:$AU$135,Graph!A47,FALSE)</f>
        <v>2.1607999999999999E-2</v>
      </c>
      <c r="N55" s="30">
        <f>VLOOKUP($B55,'Basic Ratio'!$D$136:$AU$147,Graph!A47,FALSE)</f>
        <v>0.140621</v>
      </c>
    </row>
    <row r="56" spans="1:14" ht="13.5" customHeight="1">
      <c r="B56" s="188">
        <f t="shared" si="6"/>
        <v>2016</v>
      </c>
      <c r="C56" s="127">
        <f>VLOOKUP($B56,'Basic Ratio'!$D$4:$AU$15,Graph!A47,FALSE)</f>
        <v>1.5422999999999999E-2</v>
      </c>
      <c r="D56" s="127" t="e">
        <f>VLOOKUP($B56,'Basic Ratio'!$D$16:$AU$27,Graph!A47,FALSE)</f>
        <v>#N/A</v>
      </c>
      <c r="E56" s="127">
        <f>VLOOKUP($B56,'Basic Ratio'!$D$28:$AU$38,Graph!A47,FALSE)</f>
        <v>3.6946E-2</v>
      </c>
      <c r="F56" s="127">
        <f>VLOOKUP($B56,'Basic Ratio'!$D$40:$AU$51,Graph!A47,FALSE)</f>
        <v>3.2210999999999997E-2</v>
      </c>
      <c r="G56" s="127">
        <f>VLOOKUP($B56,'Basic Ratio'!$D$52:$AU$63,Graph!A47,FALSE)</f>
        <v>6.6992999999999997E-2</v>
      </c>
      <c r="H56" s="127">
        <f>VLOOKUP($B56,'Basic Ratio'!$D$64:$AU$75,Graph!A47,FALSE)</f>
        <v>0.14899599999999999</v>
      </c>
      <c r="I56" s="127">
        <f>VLOOKUP($B56,'Basic Ratio'!$D$76:$AU$87,Graph!A47,FALSE)</f>
        <v>0.14899599999999999</v>
      </c>
      <c r="J56" s="127">
        <f>VLOOKUP($B56,'Basic Ratio'!$D$88:$AU$99,Graph!A47,FALSE)</f>
        <v>0.347715</v>
      </c>
      <c r="K56" s="127">
        <f>VLOOKUP($B56,'Basic Ratio'!$D$100:$AU$111,Graph!A47,FALSE)</f>
        <v>0.16831699999999999</v>
      </c>
      <c r="L56" s="127">
        <f>VLOOKUP($B56,'Basic Ratio'!$D$112:$AU$123,Graph!A47,FALSE)</f>
        <v>0.26521800000000001</v>
      </c>
      <c r="M56" s="127">
        <f>VLOOKUP($B56,'Basic Ratio'!$D$124:$AU$135,Graph!A47,FALSE)</f>
        <v>3.3545999999999999E-2</v>
      </c>
      <c r="N56" s="127">
        <f>VLOOKUP($B56,'Basic Ratio'!$D$136:$AU$147,Graph!A47,FALSE)</f>
        <v>0.153195</v>
      </c>
    </row>
    <row r="57" spans="1:14" ht="13.5" customHeight="1">
      <c r="B57" s="187">
        <f t="shared" si="6"/>
        <v>2017</v>
      </c>
      <c r="C57" s="30" t="e">
        <f>VLOOKUP($B57,'Basic Ratio'!$D$4:$AU$15,Graph!A47,FALSE)</f>
        <v>#N/A</v>
      </c>
      <c r="D57" s="30">
        <f>VLOOKUP($B57,'Basic Ratio'!$D$16:$AU$27,Graph!A47,FALSE)</f>
        <v>0.166075</v>
      </c>
      <c r="E57" s="30">
        <f>VLOOKUP($B57,'Basic Ratio'!$D$28:$AU$38,Graph!A47,FALSE)</f>
        <v>5.0457000000000002E-2</v>
      </c>
      <c r="F57" s="30">
        <f>VLOOKUP($B57,'Basic Ratio'!$D$40:$AU$51,Graph!A47,FALSE)</f>
        <v>-0.208152</v>
      </c>
      <c r="G57" s="30">
        <f>VLOOKUP($B57,'Basic Ratio'!$D$52:$AU$63,Graph!A47,FALSE)</f>
        <v>9.3537999999999996E-2</v>
      </c>
      <c r="H57" s="30">
        <f>VLOOKUP($B57,'Basic Ratio'!$D$64:$AU$75,Graph!A47,FALSE)</f>
        <v>0.17278199999999999</v>
      </c>
      <c r="I57" s="30">
        <f>VLOOKUP($B57,'Basic Ratio'!$D$76:$AU$87,Graph!A47,FALSE)</f>
        <v>0.17278199999999999</v>
      </c>
      <c r="J57" s="30">
        <f>VLOOKUP($B57,'Basic Ratio'!$D$88:$AU$99,Graph!A47,FALSE)</f>
        <v>0.35060000000000002</v>
      </c>
      <c r="K57" s="30">
        <f>VLOOKUP($B57,'Basic Ratio'!$D$100:$AU$111,Graph!A47,FALSE)</f>
        <v>9.4604999999999995E-2</v>
      </c>
      <c r="L57" s="30">
        <f>VLOOKUP($B57,'Basic Ratio'!$D$112:$AU$123,Graph!A47,FALSE)</f>
        <v>0.226105</v>
      </c>
      <c r="M57" s="30">
        <f>VLOOKUP($B57,'Basic Ratio'!$D$124:$AU$135,Graph!A47,FALSE)</f>
        <v>0.15119199999999999</v>
      </c>
      <c r="N57" s="30">
        <f>VLOOKUP($B57,'Basic Ratio'!$D$136:$AU$147,Graph!A47,FALSE)</f>
        <v>0.148419</v>
      </c>
    </row>
    <row r="58" spans="1:14" ht="13.5" customHeight="1">
      <c r="B58" s="188">
        <f>B43</f>
        <v>2018</v>
      </c>
      <c r="C58" s="127" t="e">
        <f>VLOOKUP($B58,'Basic Ratio'!$D$4:$AU$15,Graph!A47,FALSE)</f>
        <v>#N/A</v>
      </c>
      <c r="D58" s="127">
        <f>VLOOKUP($B58,'Basic Ratio'!$D$16:$AU$27,Graph!A47,FALSE)</f>
        <v>9.2074000000000003E-2</v>
      </c>
      <c r="E58" s="127">
        <f>VLOOKUP($B58,'Basic Ratio'!$D$28:$AU$39,Graph!A47,FALSE)</f>
        <v>5.9854999999999998E-2</v>
      </c>
      <c r="F58" s="127">
        <f>VLOOKUP($B58,'Basic Ratio'!$D$40:$AU$51,Graph!A47,FALSE)</f>
        <v>6.9831000000000004E-2</v>
      </c>
      <c r="G58" s="127">
        <f>VLOOKUP($B58,'Basic Ratio'!$D$52:$AU$63,Graph!A47,FALSE)</f>
        <v>6.5340999999999996E-2</v>
      </c>
      <c r="H58" s="127">
        <f>VLOOKUP($B58,'Basic Ratio'!$D$64:$AU$75,Graph!A47,FALSE)</f>
        <v>0.15709600000000001</v>
      </c>
      <c r="I58" s="127">
        <f>VLOOKUP($B58,'Basic Ratio'!$D$76:$AU$87,Graph!A47,FALSE)</f>
        <v>0.15709600000000001</v>
      </c>
      <c r="J58" s="127">
        <f>VLOOKUP($B58,'Basic Ratio'!$D$88:$AU$99,Graph!A47,FALSE)</f>
        <v>0.57286199999999998</v>
      </c>
      <c r="K58" s="127">
        <f>VLOOKUP($B58,'Basic Ratio'!$D$100:$AU$111,Graph!A47,FALSE)</f>
        <v>0.140852</v>
      </c>
      <c r="L58" s="127" t="e">
        <f>VLOOKUP($B58,'Basic Ratio'!$D$112:$AU$123,Graph!A47,FALSE)</f>
        <v>#N/A</v>
      </c>
      <c r="M58" s="127">
        <f>VLOOKUP($B58,'Basic Ratio'!$D$124:$AU$135,Graph!A47,FALSE)</f>
        <v>0.21882099999999999</v>
      </c>
      <c r="N58" s="127">
        <f>VLOOKUP($B58,'Basic Ratio'!$D$136:$AU$147,Graph!A47,FALSE)</f>
        <v>0.20162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86</v>
      </c>
      <c r="C63" s="31"/>
      <c r="D63" s="31"/>
      <c r="E63" s="31"/>
      <c r="F63" s="31" t="s">
        <v>1078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日清紡HD</v>
      </c>
      <c r="D64" s="189" t="str">
        <f t="shared" ref="D64:N64" si="7">D48</f>
        <v>ルネサス</v>
      </c>
      <c r="E64" s="189" t="str">
        <f t="shared" si="7"/>
        <v>ローム</v>
      </c>
      <c r="F64" s="189" t="str">
        <f t="shared" si="7"/>
        <v>サンケン</v>
      </c>
      <c r="G64" s="189" t="str">
        <f t="shared" si="7"/>
        <v>新電元</v>
      </c>
      <c r="H64" s="189" t="str">
        <f t="shared" si="7"/>
        <v>トレックス</v>
      </c>
      <c r="I64" s="189" t="str">
        <f t="shared" si="7"/>
        <v>ﾐﾈﾍﾞｱﾐﾂﾐ</v>
      </c>
      <c r="J64" s="190" t="str">
        <f t="shared" si="7"/>
        <v>Texas Instruments</v>
      </c>
      <c r="K64" s="190" t="str">
        <f t="shared" si="7"/>
        <v>Analog Devices</v>
      </c>
      <c r="L64" s="190" t="str">
        <f t="shared" si="7"/>
        <v>Maxim Integrated</v>
      </c>
      <c r="M64" s="190" t="str">
        <f t="shared" si="7"/>
        <v>STMicroelectronics</v>
      </c>
      <c r="N64" s="190" t="str">
        <f t="shared" si="7"/>
        <v>Infineon</v>
      </c>
    </row>
    <row r="65" spans="1:14" ht="13.5" customHeight="1">
      <c r="B65" s="187">
        <f t="shared" ref="B65:B73" si="8">B66-1</f>
        <v>2009</v>
      </c>
      <c r="C65" s="30">
        <f>VLOOKUP($B65,'Basic Ratio'!$D$4:$AU$15,Graph!A63,FALSE)</f>
        <v>0.168244</v>
      </c>
      <c r="D65" s="30">
        <f>VLOOKUP($B65,'Basic Ratio'!$D$16:$AU$27,Graph!A63,FALSE)</f>
        <v>0.24892600000000001</v>
      </c>
      <c r="E65" s="30">
        <f>VLOOKUP($B65,'Basic Ratio'!$D$28:$AU$39,Graph!A63,FALSE)</f>
        <v>0.315245</v>
      </c>
      <c r="F65" s="30">
        <f>VLOOKUP($B65,'Basic Ratio'!$D$40:$AU$51,Graph!A63,FALSE)</f>
        <v>0.12307</v>
      </c>
      <c r="G65" s="30">
        <f>VLOOKUP($B65,'Basic Ratio'!$D$52:$AU$63,Graph!A63,FALSE)</f>
        <v>0.199964</v>
      </c>
      <c r="H65" s="30">
        <f>VLOOKUP($B65,'Basic Ratio'!$D$64:$AU$75,Graph!A63,FALSE)</f>
        <v>0.23270199999999999</v>
      </c>
      <c r="I65" s="30">
        <f>VLOOKUP($B65,'Basic Ratio'!$D$76:$AU$87,Graph!A63,FALSE)</f>
        <v>0.23270199999999999</v>
      </c>
      <c r="J65" s="30">
        <f>VLOOKUP($B65,'Basic Ratio'!$D$88:$AU$99,Graph!A63,FALSE)</f>
        <v>0.47942800000000002</v>
      </c>
      <c r="K65" s="30">
        <f>VLOOKUP($B65,'Basic Ratio'!$D$100:$AU$111,Graph!A63,FALSE)</f>
        <v>0.55518000000000001</v>
      </c>
      <c r="L65" s="30">
        <f>VLOOKUP($B65,'Basic Ratio'!$D$112:$AU$123,Graph!A63,FALSE)</f>
        <v>0.597248</v>
      </c>
      <c r="M65" s="30">
        <f>VLOOKUP($B65,'Basic Ratio'!$D$124:$AU$135,Graph!A63,FALSE)</f>
        <v>0.30857800000000002</v>
      </c>
      <c r="N65" s="30">
        <f>VLOOKUP($B65,'Basic Ratio'!$D$136:$AU$147,Graph!A63,FALSE)</f>
        <v>0.22756399999999999</v>
      </c>
    </row>
    <row r="66" spans="1:14" ht="13.5" customHeight="1">
      <c r="B66" s="188">
        <f t="shared" si="8"/>
        <v>2010</v>
      </c>
      <c r="C66" s="127">
        <f>VLOOKUP($B66,'Basic Ratio'!$D$4:$AU$15,Graph!A63,FALSE)</f>
        <v>0.19501399999999999</v>
      </c>
      <c r="D66" s="127">
        <f>VLOOKUP($B66,'Basic Ratio'!$D$16:$AU$27,Graph!A63,FALSE)</f>
        <v>0.34446900000000003</v>
      </c>
      <c r="E66" s="127">
        <f>VLOOKUP($B66,'Basic Ratio'!$D$28:$AU$38,Graph!A63,FALSE)</f>
        <v>0.35899700000000001</v>
      </c>
      <c r="F66" s="127">
        <f>VLOOKUP($B66,'Basic Ratio'!$D$40:$AU$51,Graph!A63,FALSE)</f>
        <v>0.208038</v>
      </c>
      <c r="G66" s="127">
        <f>VLOOKUP($B66,'Basic Ratio'!$D$52:$AU$63,Graph!A63,FALSE)</f>
        <v>0.204591</v>
      </c>
      <c r="H66" s="127">
        <f>VLOOKUP($B66,'Basic Ratio'!$D$64:$AU$75,Graph!A63,FALSE)</f>
        <v>0.248919</v>
      </c>
      <c r="I66" s="127">
        <f>VLOOKUP($B66,'Basic Ratio'!$D$76:$AU$87,Graph!A63,FALSE)</f>
        <v>0.248919</v>
      </c>
      <c r="J66" s="127">
        <f>VLOOKUP($B66,'Basic Ratio'!$D$88:$AU$99,Graph!A63,FALSE)</f>
        <v>0.53644499999999995</v>
      </c>
      <c r="K66" s="127">
        <f>VLOOKUP($B66,'Basic Ratio'!$D$100:$AU$111,Graph!A63,FALSE)</f>
        <v>0.65160899999999999</v>
      </c>
      <c r="L66" s="127">
        <f>VLOOKUP($B66,'Basic Ratio'!$D$112:$AU$123,Graph!A63,FALSE)</f>
        <v>0.61883200000000005</v>
      </c>
      <c r="M66" s="127">
        <f>VLOOKUP($B66,'Basic Ratio'!$D$124:$AU$135,Graph!A63,FALSE)</f>
        <v>0.38807199999999997</v>
      </c>
      <c r="N66" s="127">
        <f>VLOOKUP($B66,'Basic Ratio'!$D$136:$AU$147,Graph!A63,FALSE)</f>
        <v>0.375417</v>
      </c>
    </row>
    <row r="67" spans="1:14" ht="13.5" customHeight="1">
      <c r="B67" s="187">
        <f t="shared" si="8"/>
        <v>2011</v>
      </c>
      <c r="C67" s="30">
        <f>VLOOKUP($B67,'Basic Ratio'!$D$4:$AU$15,Graph!A63,FALSE)</f>
        <v>0.16293199999999999</v>
      </c>
      <c r="D67" s="30">
        <f>VLOOKUP($B67,'Basic Ratio'!$D$16:$AU$27,Graph!A63,FALSE)</f>
        <v>0.31227899999999997</v>
      </c>
      <c r="E67" s="30">
        <f>VLOOKUP($B67,'Basic Ratio'!$D$28:$AU$38,Graph!A63,FALSE)</f>
        <v>0.31381999999999999</v>
      </c>
      <c r="F67" s="30">
        <f>VLOOKUP($B67,'Basic Ratio'!$D$40:$AU$51,Graph!A63,FALSE)</f>
        <v>0.20472199999999999</v>
      </c>
      <c r="G67" s="30">
        <f>VLOOKUP($B67,'Basic Ratio'!$D$52:$AU$63,Graph!A63,FALSE)</f>
        <v>0.18779999999999999</v>
      </c>
      <c r="H67" s="30">
        <f>VLOOKUP($B67,'Basic Ratio'!$D$64:$AU$75,Graph!A63,FALSE)</f>
        <v>0.21026500000000001</v>
      </c>
      <c r="I67" s="30">
        <f>VLOOKUP($B67,'Basic Ratio'!$D$76:$AU$87,Graph!A63,FALSE)</f>
        <v>0.21026500000000001</v>
      </c>
      <c r="J67" s="30">
        <f>VLOOKUP($B67,'Basic Ratio'!$D$88:$AU$99,Graph!A63,FALSE)</f>
        <v>0.50003600000000004</v>
      </c>
      <c r="K67" s="30">
        <f>VLOOKUP($B67,'Basic Ratio'!$D$100:$AU$111,Graph!A63,FALSE)</f>
        <v>0.66365799999999997</v>
      </c>
      <c r="L67" s="30">
        <f>VLOOKUP($B67,'Basic Ratio'!$D$112:$AU$123,Graph!A63,FALSE)</f>
        <v>0.603634</v>
      </c>
      <c r="M67" s="30">
        <f>VLOOKUP($B67,'Basic Ratio'!$D$124:$AU$135,Graph!A63,FALSE)</f>
        <v>0.36712800000000001</v>
      </c>
      <c r="N67" s="30">
        <f>VLOOKUP($B67,'Basic Ratio'!$D$136:$AU$147,Graph!A63,FALSE)</f>
        <v>0.41381000000000001</v>
      </c>
    </row>
    <row r="68" spans="1:14" ht="13.5" customHeight="1">
      <c r="B68" s="188">
        <f t="shared" si="8"/>
        <v>2012</v>
      </c>
      <c r="C68" s="127">
        <f>VLOOKUP($B68,'Basic Ratio'!$D$4:$AU$15,Graph!A63,FALSE)</f>
        <v>0.20242099999999999</v>
      </c>
      <c r="D68" s="127">
        <f>VLOOKUP($B68,'Basic Ratio'!$D$16:$AU$27,Graph!A63,FALSE)</f>
        <v>0.30910900000000002</v>
      </c>
      <c r="E68" s="127">
        <f>VLOOKUP($B68,'Basic Ratio'!$D$28:$AU$38,Graph!A63,FALSE)</f>
        <v>0.27062999999999998</v>
      </c>
      <c r="F68" s="127">
        <f>VLOOKUP($B68,'Basic Ratio'!$D$40:$AU$51,Graph!A63,FALSE)</f>
        <v>0.22292799999999999</v>
      </c>
      <c r="G68" s="127">
        <f>VLOOKUP($B68,'Basic Ratio'!$D$52:$AU$63,Graph!A63,FALSE)</f>
        <v>0.160552</v>
      </c>
      <c r="H68" s="127">
        <f>VLOOKUP($B68,'Basic Ratio'!$D$64:$AU$75,Graph!A63,FALSE)</f>
        <v>0.202879</v>
      </c>
      <c r="I68" s="127">
        <f>VLOOKUP($B68,'Basic Ratio'!$D$76:$AU$87,Graph!A63,FALSE)</f>
        <v>0.202879</v>
      </c>
      <c r="J68" s="127">
        <f>VLOOKUP($B68,'Basic Ratio'!$D$88:$AU$99,Graph!A63,FALSE)</f>
        <v>0.49816700000000003</v>
      </c>
      <c r="K68" s="127">
        <f>VLOOKUP($B68,'Basic Ratio'!$D$100:$AU$111,Graph!A63,FALSE)</f>
        <v>0.64454199999999995</v>
      </c>
      <c r="L68" s="127">
        <f>VLOOKUP($B68,'Basic Ratio'!$D$112:$AU$123,Graph!A63,FALSE)</f>
        <v>0.61297999999999997</v>
      </c>
      <c r="M68" s="127">
        <f>VLOOKUP($B68,'Basic Ratio'!$D$124:$AU$135,Graph!A63,FALSE)</f>
        <v>0.333922</v>
      </c>
      <c r="N68" s="127">
        <f>VLOOKUP($B68,'Basic Ratio'!$D$136:$AU$147,Graph!A63,FALSE)</f>
        <v>0.36552200000000001</v>
      </c>
    </row>
    <row r="69" spans="1:14" ht="13.5" customHeight="1">
      <c r="B69" s="187">
        <f t="shared" si="8"/>
        <v>2013</v>
      </c>
      <c r="C69" s="30">
        <f>VLOOKUP($B69,'Basic Ratio'!$D$4:$AU$15,Graph!A63,FALSE)</f>
        <v>0.20080100000000001</v>
      </c>
      <c r="D69" s="30">
        <f>VLOOKUP($B69,'Basic Ratio'!$D$16:$AU$27,Graph!A63,FALSE)</f>
        <v>0.37184200000000001</v>
      </c>
      <c r="E69" s="30">
        <f>VLOOKUP($B69,'Basic Ratio'!$D$28:$AU$38,Graph!A63,FALSE)</f>
        <v>0.31433699999999998</v>
      </c>
      <c r="F69" s="30">
        <f>VLOOKUP($B69,'Basic Ratio'!$D$40:$AU$51,Graph!A63,FALSE)</f>
        <v>0.24788299999999999</v>
      </c>
      <c r="G69" s="30">
        <f>VLOOKUP($B69,'Basic Ratio'!$D$52:$AU$63,Graph!A63,FALSE)</f>
        <v>0.22101199999999999</v>
      </c>
      <c r="H69" s="30">
        <f>VLOOKUP($B69,'Basic Ratio'!$D$64:$AU$75,Graph!A63,FALSE)</f>
        <v>0.23086100000000001</v>
      </c>
      <c r="I69" s="30">
        <f>VLOOKUP($B69,'Basic Ratio'!$D$76:$AU$87,Graph!A63,FALSE)</f>
        <v>0.23086100000000001</v>
      </c>
      <c r="J69" s="30">
        <f>VLOOKUP($B69,'Basic Ratio'!$D$88:$AU$99,Graph!A63,FALSE)</f>
        <v>0.52142500000000003</v>
      </c>
      <c r="K69" s="30">
        <f>VLOOKUP($B69,'Basic Ratio'!$D$100:$AU$111,Graph!A63,FALSE)</f>
        <v>0.64259999999999995</v>
      </c>
      <c r="L69" s="30">
        <f>VLOOKUP($B69,'Basic Ratio'!$D$112:$AU$123,Graph!A63,FALSE)</f>
        <v>0.56436600000000003</v>
      </c>
      <c r="M69" s="30">
        <f>VLOOKUP($B69,'Basic Ratio'!$D$124:$AU$135,Graph!A63,FALSE)</f>
        <v>0.323434</v>
      </c>
      <c r="N69" s="30">
        <f>VLOOKUP($B69,'Basic Ratio'!$D$136:$AU$147,Graph!A63,FALSE)</f>
        <v>0.34426200000000001</v>
      </c>
    </row>
    <row r="70" spans="1:14" ht="13.5" customHeight="1">
      <c r="B70" s="188">
        <f t="shared" si="8"/>
        <v>2014</v>
      </c>
      <c r="C70" s="127">
        <f>VLOOKUP($B70,'Basic Ratio'!$D$4:$AU$15,Graph!A63,FALSE)</f>
        <v>0.206486</v>
      </c>
      <c r="D70" s="127">
        <f>VLOOKUP($B70,'Basic Ratio'!$D$16:$AU$27,Graph!A63,FALSE)</f>
        <v>0.40295900000000001</v>
      </c>
      <c r="E70" s="127">
        <f>VLOOKUP($B70,'Basic Ratio'!$D$28:$AU$38,Graph!A63,FALSE)</f>
        <v>0.35209400000000002</v>
      </c>
      <c r="F70" s="127">
        <f>VLOOKUP($B70,'Basic Ratio'!$D$40:$AU$51,Graph!A63,FALSE)</f>
        <v>0.27307599999999999</v>
      </c>
      <c r="G70" s="127">
        <f>VLOOKUP($B70,'Basic Ratio'!$D$52:$AU$63,Graph!A63,FALSE)</f>
        <v>0.190356</v>
      </c>
      <c r="H70" s="127">
        <f>VLOOKUP($B70,'Basic Ratio'!$D$64:$AU$75,Graph!A63,FALSE)</f>
        <v>0.23985699999999999</v>
      </c>
      <c r="I70" s="127">
        <f>VLOOKUP($B70,'Basic Ratio'!$D$76:$AU$87,Graph!A63,FALSE)</f>
        <v>0.23985699999999999</v>
      </c>
      <c r="J70" s="127">
        <f>VLOOKUP($B70,'Basic Ratio'!$D$88:$AU$99,Graph!A63,FALSE)</f>
        <v>0.56933599999999995</v>
      </c>
      <c r="K70" s="127">
        <f>VLOOKUP($B70,'Basic Ratio'!$D$100:$AU$111,Graph!A63,FALSE)</f>
        <v>0.63885899999999995</v>
      </c>
      <c r="L70" s="127">
        <f>VLOOKUP($B70,'Basic Ratio'!$D$112:$AU$123,Graph!A63,FALSE)</f>
        <v>0.57366200000000001</v>
      </c>
      <c r="M70" s="127">
        <f>VLOOKUP($B70,'Basic Ratio'!$D$124:$AU$135,Graph!A63,FALSE)</f>
        <v>0.33738499999999999</v>
      </c>
      <c r="N70" s="127">
        <f>VLOOKUP($B70,'Basic Ratio'!$D$136:$AU$147,Graph!A63,FALSE)</f>
        <v>0.38124999999999998</v>
      </c>
    </row>
    <row r="71" spans="1:14" ht="13.5" customHeight="1">
      <c r="B71" s="187">
        <f t="shared" si="8"/>
        <v>2015</v>
      </c>
      <c r="C71" s="30">
        <f>VLOOKUP($B71,'Basic Ratio'!$D$4:$AU$15,Graph!A63,FALSE)</f>
        <v>0.214588</v>
      </c>
      <c r="D71" s="30" t="e">
        <f>VLOOKUP($B71,'Basic Ratio'!$D$16:$AU$27,Graph!A63,FALSE)</f>
        <v>#N/A</v>
      </c>
      <c r="E71" s="30">
        <f>VLOOKUP($B71,'Basic Ratio'!$D$28:$AU$38,Graph!A63,FALSE)</f>
        <v>0.34544799999999998</v>
      </c>
      <c r="F71" s="30">
        <f>VLOOKUP($B71,'Basic Ratio'!$D$40:$AU$51,Graph!A63,FALSE)</f>
        <v>0.261712</v>
      </c>
      <c r="G71" s="30">
        <f>VLOOKUP($B71,'Basic Ratio'!$D$52:$AU$63,Graph!A63,FALSE)</f>
        <v>0.133105</v>
      </c>
      <c r="H71" s="30">
        <f>VLOOKUP($B71,'Basic Ratio'!$D$64:$AU$75,Graph!A63,FALSE)</f>
        <v>0.201935</v>
      </c>
      <c r="I71" s="30">
        <f>VLOOKUP($B71,'Basic Ratio'!$D$76:$AU$87,Graph!A63,FALSE)</f>
        <v>0.201935</v>
      </c>
      <c r="J71" s="30">
        <f>VLOOKUP($B71,'Basic Ratio'!$D$88:$AU$99,Graph!A63,FALSE)</f>
        <v>0.58269199999999999</v>
      </c>
      <c r="K71" s="30">
        <f>VLOOKUP($B71,'Basic Ratio'!$D$100:$AU$111,Graph!A63,FALSE)</f>
        <v>0.65769999999999995</v>
      </c>
      <c r="L71" s="30">
        <f>VLOOKUP($B71,'Basic Ratio'!$D$112:$AU$123,Graph!A63,FALSE)</f>
        <v>0.59186899999999998</v>
      </c>
      <c r="M71" s="30">
        <f>VLOOKUP($B71,'Basic Ratio'!$D$124:$AU$135,Graph!A63,FALSE)</f>
        <v>0.33811799999999997</v>
      </c>
      <c r="N71" s="30">
        <f>VLOOKUP($B71,'Basic Ratio'!$D$136:$AU$147,Graph!A63,FALSE)</f>
        <v>0.35893000000000003</v>
      </c>
    </row>
    <row r="72" spans="1:14" ht="13.5" customHeight="1">
      <c r="B72" s="188">
        <f t="shared" si="8"/>
        <v>2016</v>
      </c>
      <c r="C72" s="127">
        <f>VLOOKUP($B72,'Basic Ratio'!$D$4:$AU$15,Graph!A63,FALSE)</f>
        <v>0.202295</v>
      </c>
      <c r="D72" s="127">
        <f>VLOOKUP($B72,'Basic Ratio'!$D$16:$AU$27,Graph!A63,FALSE)</f>
        <v>0.43030200000000002</v>
      </c>
      <c r="E72" s="127">
        <f>VLOOKUP($B72,'Basic Ratio'!$D$28:$AU$38,Graph!A63,FALSE)</f>
        <v>0.33249899999999999</v>
      </c>
      <c r="F72" s="127">
        <f>VLOOKUP($B72,'Basic Ratio'!$D$40:$AU$51,Graph!A63,FALSE)</f>
        <v>0.25762000000000002</v>
      </c>
      <c r="G72" s="127">
        <f>VLOOKUP($B72,'Basic Ratio'!$D$52:$AU$63,Graph!A63,FALSE)</f>
        <v>0.18853500000000001</v>
      </c>
      <c r="H72" s="127">
        <f>VLOOKUP($B72,'Basic Ratio'!$D$64:$AU$75,Graph!A63,FALSE)</f>
        <v>0.19696900000000001</v>
      </c>
      <c r="I72" s="127">
        <f>VLOOKUP($B72,'Basic Ratio'!$D$76:$AU$87,Graph!A63,FALSE)</f>
        <v>0.19696900000000001</v>
      </c>
      <c r="J72" s="127">
        <f>VLOOKUP($B72,'Basic Ratio'!$D$88:$AU$99,Graph!A63,FALSE)</f>
        <v>0.61757600000000001</v>
      </c>
      <c r="K72" s="127">
        <f>VLOOKUP($B72,'Basic Ratio'!$D$100:$AU$111,Graph!A63,FALSE)</f>
        <v>0.65095099999999995</v>
      </c>
      <c r="L72" s="127">
        <f>VLOOKUP($B72,'Basic Ratio'!$D$112:$AU$123,Graph!A63,FALSE)</f>
        <v>0.63163000000000002</v>
      </c>
      <c r="M72" s="127">
        <f>VLOOKUP($B72,'Basic Ratio'!$D$124:$AU$135,Graph!A63,FALSE)</f>
        <v>0.35264499999999999</v>
      </c>
      <c r="N72" s="127">
        <f>VLOOKUP($B72,'Basic Ratio'!$D$136:$AU$147,Graph!A63,FALSE)</f>
        <v>0.359956</v>
      </c>
    </row>
    <row r="73" spans="1:14" ht="13.5" customHeight="1">
      <c r="B73" s="187">
        <f t="shared" si="8"/>
        <v>2017</v>
      </c>
      <c r="C73" s="30" t="e">
        <f>VLOOKUP($B73,'Basic Ratio'!$D$4:$AU$15,Graph!A63,FALSE)</f>
        <v>#N/A</v>
      </c>
      <c r="D73" s="30">
        <f>VLOOKUP($B73,'Basic Ratio'!$D$16:$AU$27,Graph!A63,FALSE)</f>
        <v>0.45215300000000003</v>
      </c>
      <c r="E73" s="30">
        <f>VLOOKUP($B73,'Basic Ratio'!$D$28:$AU$38,Graph!A63,FALSE)</f>
        <v>0.36392000000000002</v>
      </c>
      <c r="F73" s="30">
        <f>VLOOKUP($B73,'Basic Ratio'!$D$40:$AU$51,Graph!A63,FALSE)</f>
        <v>0.27606399999999998</v>
      </c>
      <c r="G73" s="30">
        <f>VLOOKUP($B73,'Basic Ratio'!$D$52:$AU$63,Graph!A63,FALSE)</f>
        <v>0.212059</v>
      </c>
      <c r="H73" s="30">
        <f>VLOOKUP($B73,'Basic Ratio'!$D$64:$AU$75,Graph!A63,FALSE)</f>
        <v>0.20211000000000001</v>
      </c>
      <c r="I73" s="30">
        <f>VLOOKUP($B73,'Basic Ratio'!$D$76:$AU$87,Graph!A63,FALSE)</f>
        <v>0.20211000000000001</v>
      </c>
      <c r="J73" s="30">
        <f>VLOOKUP($B73,'Basic Ratio'!$D$88:$AU$99,Graph!A63,FALSE)</f>
        <v>0.64260399999999995</v>
      </c>
      <c r="K73" s="30">
        <f>VLOOKUP($B73,'Basic Ratio'!$D$100:$AU$111,Graph!A63,FALSE)</f>
        <v>0.66966400000000004</v>
      </c>
      <c r="L73" s="30">
        <f>VLOOKUP($B73,'Basic Ratio'!$D$112:$AU$123,Graph!A63,FALSE)</f>
        <v>0.65567600000000004</v>
      </c>
      <c r="M73" s="30">
        <f>VLOOKUP($B73,'Basic Ratio'!$D$124:$AU$135,Graph!A63,FALSE)</f>
        <v>0.39199699999999998</v>
      </c>
      <c r="N73" s="30">
        <f>VLOOKUP($B73,'Basic Ratio'!$D$136:$AU$147,Graph!A63,FALSE)</f>
        <v>0.37108799999999997</v>
      </c>
    </row>
    <row r="74" spans="1:14" ht="13.5" customHeight="1">
      <c r="B74" s="188">
        <f>B58</f>
        <v>2018</v>
      </c>
      <c r="C74" s="127">
        <f>VLOOKUP($B74,'Basic Ratio'!$D$4:$AU$15,Graph!A63,FALSE)</f>
        <v>0.20213700000000001</v>
      </c>
      <c r="D74" s="127">
        <f>VLOOKUP($B74,'Basic Ratio'!$D$16:$AU$27,Graph!A63,FALSE)</f>
        <v>0.43943900000000002</v>
      </c>
      <c r="E74" s="127">
        <f>VLOOKUP($B74,'Basic Ratio'!$D$28:$AU$39,Graph!A63,FALSE)</f>
        <v>0.361568</v>
      </c>
      <c r="F74" s="127">
        <f>VLOOKUP($B74,'Basic Ratio'!$D$40:$AU$51,Graph!A63,FALSE)</f>
        <v>0.273538</v>
      </c>
      <c r="G74" s="127">
        <f>VLOOKUP($B74,'Basic Ratio'!$D$52:$AU$63,Graph!A63,FALSE)</f>
        <v>0.20296</v>
      </c>
      <c r="H74" s="127">
        <f>VLOOKUP($B74,'Basic Ratio'!$D$64:$AU$75,Graph!A63,FALSE)</f>
        <v>0.188305</v>
      </c>
      <c r="I74" s="127">
        <f>VLOOKUP($B74,'Basic Ratio'!$D$76:$AU$87,Graph!A63,FALSE)</f>
        <v>0.188305</v>
      </c>
      <c r="J74" s="127">
        <f>VLOOKUP($B74,'Basic Ratio'!$D$88:$AU$99,Graph!A63,FALSE)</f>
        <v>0.65110199999999996</v>
      </c>
      <c r="K74" s="127">
        <f>VLOOKUP($B74,'Basic Ratio'!$D$100:$AU$111,Graph!A63,FALSE)</f>
        <v>0.68268600000000002</v>
      </c>
      <c r="L74" s="127" t="e">
        <f>VLOOKUP($B74,'Basic Ratio'!$D$112:$AU$123,Graph!A63,FALSE)</f>
        <v>#N/A</v>
      </c>
      <c r="M74" s="127">
        <f>VLOOKUP($B74,'Basic Ratio'!$D$124:$AU$135,Graph!A63,FALSE)</f>
        <v>0.39952399999999999</v>
      </c>
      <c r="N74" s="127">
        <f>VLOOKUP($B74,'Basic Ratio'!$D$136:$AU$147,Graph!A63,FALSE)</f>
        <v>0.37965500000000002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87</v>
      </c>
      <c r="C78" s="31"/>
      <c r="D78" s="31"/>
      <c r="E78" s="31"/>
      <c r="F78" s="31" t="s">
        <v>1079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日清紡HD</v>
      </c>
      <c r="D79" s="189" t="str">
        <f t="shared" ref="D79:N79" si="9">D64</f>
        <v>ルネサス</v>
      </c>
      <c r="E79" s="189" t="str">
        <f t="shared" si="9"/>
        <v>ローム</v>
      </c>
      <c r="F79" s="189" t="str">
        <f t="shared" si="9"/>
        <v>サンケン</v>
      </c>
      <c r="G79" s="189" t="str">
        <f t="shared" si="9"/>
        <v>新電元</v>
      </c>
      <c r="H79" s="189" t="str">
        <f t="shared" si="9"/>
        <v>トレックス</v>
      </c>
      <c r="I79" s="189" t="str">
        <f t="shared" si="9"/>
        <v>ﾐﾈﾍﾞｱﾐﾂﾐ</v>
      </c>
      <c r="J79" s="190" t="str">
        <f t="shared" si="9"/>
        <v>Texas Instruments</v>
      </c>
      <c r="K79" s="190" t="str">
        <f t="shared" si="9"/>
        <v>Analog Devices</v>
      </c>
      <c r="L79" s="190" t="str">
        <f t="shared" si="9"/>
        <v>Maxim Integrated</v>
      </c>
      <c r="M79" s="190" t="str">
        <f t="shared" si="9"/>
        <v>STMicroelectronics</v>
      </c>
      <c r="N79" s="190" t="str">
        <f t="shared" si="9"/>
        <v>Infineon</v>
      </c>
    </row>
    <row r="80" spans="1:14" ht="13.5" customHeight="1">
      <c r="B80" s="187">
        <f t="shared" ref="B80:B88" si="10">B81-1</f>
        <v>2009</v>
      </c>
      <c r="C80" s="30">
        <f>VLOOKUP($B80,'Basic Ratio'!$D$4:$AU$15,Graph!A78,FALSE)</f>
        <v>0.137738</v>
      </c>
      <c r="D80" s="30">
        <f>VLOOKUP($B80,'Basic Ratio'!$D$16:$AU$27,Graph!A78,FALSE)</f>
        <v>0.16392000000000001</v>
      </c>
      <c r="E80" s="30">
        <f>VLOOKUP($B80,'Basic Ratio'!$D$28:$AU$39,Graph!A78,FALSE)</f>
        <v>0.14696400000000001</v>
      </c>
      <c r="F80" s="30">
        <f>VLOOKUP($B80,'Basic Ratio'!$D$40:$AU$51,Graph!A78,FALSE)</f>
        <v>0.16394</v>
      </c>
      <c r="G80" s="30">
        <f>VLOOKUP($B80,'Basic Ratio'!$D$52:$AU$63,Graph!A78,FALSE)</f>
        <v>0.111632</v>
      </c>
      <c r="H80" s="30">
        <f>VLOOKUP($B80,'Basic Ratio'!$D$64:$AU$75,Graph!A78,FALSE)</f>
        <v>0.17991499999999999</v>
      </c>
      <c r="I80" s="30">
        <f>VLOOKUP($B80,'Basic Ratio'!$D$76:$AU$87,Graph!A78,FALSE)</f>
        <v>0.17991499999999999</v>
      </c>
      <c r="J80" s="30">
        <f>VLOOKUP($B80,'Basic Ratio'!$D$88:$AU$99,Graph!A78,FALSE)</f>
        <v>0.12659400000000001</v>
      </c>
      <c r="K80" s="30">
        <f>VLOOKUP($B80,'Basic Ratio'!$D$100:$AU$111,Graph!A78,FALSE)</f>
        <v>0.16535900000000001</v>
      </c>
      <c r="L80" s="30">
        <f>VLOOKUP($B80,'Basic Ratio'!$D$112:$AU$123,Graph!A78,FALSE)</f>
        <v>0.12121700000000001</v>
      </c>
      <c r="M80" s="30">
        <f>VLOOKUP($B80,'Basic Ratio'!$D$124:$AU$135,Graph!A78,FALSE)</f>
        <v>0.13619200000000001</v>
      </c>
      <c r="N80" s="30">
        <f>VLOOKUP($B80,'Basic Ratio'!$D$136:$AU$147,Graph!A78,FALSE)</f>
        <v>0.15201400000000001</v>
      </c>
    </row>
    <row r="81" spans="1:14" ht="13.5" customHeight="1">
      <c r="B81" s="188">
        <f t="shared" si="10"/>
        <v>2010</v>
      </c>
      <c r="C81" s="127">
        <f>VLOOKUP($B81,'Basic Ratio'!$D$4:$AU$15,Graph!A78,FALSE)</f>
        <v>0.117851</v>
      </c>
      <c r="D81" s="127">
        <f>VLOOKUP($B81,'Basic Ratio'!$D$16:$AU$27,Graph!A78,FALSE)</f>
        <v>0.15364</v>
      </c>
      <c r="E81" s="127">
        <f>VLOOKUP($B81,'Basic Ratio'!$D$28:$AU$38,Graph!A78,FALSE)</f>
        <v>0.152393</v>
      </c>
      <c r="F81" s="127">
        <f>VLOOKUP($B81,'Basic Ratio'!$D$40:$AU$51,Graph!A78,FALSE)</f>
        <v>0.16555500000000001</v>
      </c>
      <c r="G81" s="127">
        <f>VLOOKUP($B81,'Basic Ratio'!$D$52:$AU$63,Graph!A78,FALSE)</f>
        <v>9.6884999999999999E-2</v>
      </c>
      <c r="H81" s="127">
        <f>VLOOKUP($B81,'Basic Ratio'!$D$64:$AU$75,Graph!A78,FALSE)</f>
        <v>0.161663</v>
      </c>
      <c r="I81" s="127">
        <f>VLOOKUP($B81,'Basic Ratio'!$D$76:$AU$87,Graph!A78,FALSE)</f>
        <v>0.161663</v>
      </c>
      <c r="J81" s="127">
        <f>VLOOKUP($B81,'Basic Ratio'!$D$88:$AU$99,Graph!A78,FALSE)</f>
        <v>0.108692</v>
      </c>
      <c r="K81" s="127">
        <f>VLOOKUP($B81,'Basic Ratio'!$D$100:$AU$111,Graph!A78,FALSE)</f>
        <v>0.14143</v>
      </c>
      <c r="L81" s="127">
        <f>VLOOKUP($B81,'Basic Ratio'!$D$112:$AU$123,Graph!A78,FALSE)</f>
        <v>0.11830599999999999</v>
      </c>
      <c r="M81" s="127">
        <f>VLOOKUP($B81,'Basic Ratio'!$D$124:$AU$135,Graph!A78,FALSE)</f>
        <v>0.11357</v>
      </c>
      <c r="N81" s="127">
        <f>VLOOKUP($B81,'Basic Ratio'!$D$136:$AU$147,Graph!A78,FALSE)</f>
        <v>0.117147</v>
      </c>
    </row>
    <row r="82" spans="1:14" ht="13.5" customHeight="1">
      <c r="B82" s="187">
        <f t="shared" si="10"/>
        <v>2011</v>
      </c>
      <c r="C82" s="30">
        <f>VLOOKUP($B82,'Basic Ratio'!$D$4:$AU$15,Graph!A78,FALSE)</f>
        <v>0.13163900000000001</v>
      </c>
      <c r="D82" s="30">
        <f>VLOOKUP($B82,'Basic Ratio'!$D$16:$AU$27,Graph!A78,FALSE)</f>
        <v>0.169902</v>
      </c>
      <c r="E82" s="30">
        <f>VLOOKUP($B82,'Basic Ratio'!$D$28:$AU$38,Graph!A78,FALSE)</f>
        <v>0.16244700000000001</v>
      </c>
      <c r="F82" s="30">
        <f>VLOOKUP($B82,'Basic Ratio'!$D$40:$AU$51,Graph!A78,FALSE)</f>
        <v>0.17391799999999999</v>
      </c>
      <c r="G82" s="30">
        <f>VLOOKUP($B82,'Basic Ratio'!$D$52:$AU$63,Graph!A78,FALSE)</f>
        <v>0.103051</v>
      </c>
      <c r="H82" s="30">
        <f>VLOOKUP($B82,'Basic Ratio'!$D$64:$AU$75,Graph!A78,FALSE)</f>
        <v>0.17075599999999999</v>
      </c>
      <c r="I82" s="30">
        <f>VLOOKUP($B82,'Basic Ratio'!$D$76:$AU$87,Graph!A78,FALSE)</f>
        <v>0.17075599999999999</v>
      </c>
      <c r="J82" s="30">
        <f>VLOOKUP($B82,'Basic Ratio'!$D$88:$AU$99,Graph!A78,FALSE)</f>
        <v>0.119257</v>
      </c>
      <c r="K82" s="30">
        <f>VLOOKUP($B82,'Basic Ratio'!$D$100:$AU$111,Graph!A78,FALSE)</f>
        <v>0.13587099999999999</v>
      </c>
      <c r="L82" s="30">
        <f>VLOOKUP($B82,'Basic Ratio'!$D$112:$AU$123,Graph!A78,FALSE)</f>
        <v>0.13366700000000001</v>
      </c>
      <c r="M82" s="30">
        <f>VLOOKUP($B82,'Basic Ratio'!$D$124:$AU$135,Graph!A78,FALSE)</f>
        <v>0.12490999999999999</v>
      </c>
      <c r="N82" s="30">
        <f>VLOOKUP($B82,'Basic Ratio'!$D$136:$AU$147,Graph!A78,FALSE)</f>
        <v>0.112334</v>
      </c>
    </row>
    <row r="83" spans="1:14" ht="13.5" customHeight="1">
      <c r="B83" s="188">
        <f t="shared" si="10"/>
        <v>2012</v>
      </c>
      <c r="C83" s="127">
        <f>VLOOKUP($B83,'Basic Ratio'!$D$4:$AU$15,Graph!A78,FALSE)</f>
        <v>0.17270199999999999</v>
      </c>
      <c r="D83" s="127">
        <f>VLOOKUP($B83,'Basic Ratio'!$D$16:$AU$27,Graph!A78,FALSE)</f>
        <v>0.164134</v>
      </c>
      <c r="E83" s="127">
        <f>VLOOKUP($B83,'Basic Ratio'!$D$28:$AU$38,Graph!A78,FALSE)</f>
        <v>0.14468</v>
      </c>
      <c r="F83" s="127">
        <f>VLOOKUP($B83,'Basic Ratio'!$D$40:$AU$51,Graph!A78,FALSE)</f>
        <v>0.18628600000000001</v>
      </c>
      <c r="G83" s="127">
        <f>VLOOKUP($B83,'Basic Ratio'!$D$52:$AU$63,Graph!A78,FALSE)</f>
        <v>0.100275</v>
      </c>
      <c r="H83" s="127">
        <f>VLOOKUP($B83,'Basic Ratio'!$D$64:$AU$75,Graph!A78,FALSE)</f>
        <v>0.16280600000000001</v>
      </c>
      <c r="I83" s="127">
        <f>VLOOKUP($B83,'Basic Ratio'!$D$76:$AU$87,Graph!A78,FALSE)</f>
        <v>0.16280600000000001</v>
      </c>
      <c r="J83" s="127">
        <f>VLOOKUP($B83,'Basic Ratio'!$D$88:$AU$99,Graph!A78,FALSE)</f>
        <v>0.14066200000000001</v>
      </c>
      <c r="K83" s="127">
        <f>VLOOKUP($B83,'Basic Ratio'!$D$100:$AU$111,Graph!A78,FALSE)</f>
        <v>0.14679600000000001</v>
      </c>
      <c r="L83" s="127">
        <f>VLOOKUP($B83,'Basic Ratio'!$D$112:$AU$123,Graph!A78,FALSE)</f>
        <v>0.132823</v>
      </c>
      <c r="M83" s="127">
        <f>VLOOKUP($B83,'Basic Ratio'!$D$124:$AU$135,Graph!A78,FALSE)</f>
        <v>0.13728899999999999</v>
      </c>
      <c r="N83" s="127">
        <f>VLOOKUP($B83,'Basic Ratio'!$D$136:$AU$147,Graph!A78,FALSE)</f>
        <v>0.12167</v>
      </c>
    </row>
    <row r="84" spans="1:14" ht="13.5" customHeight="1">
      <c r="B84" s="187">
        <f t="shared" si="10"/>
        <v>2013</v>
      </c>
      <c r="C84" s="30">
        <f>VLOOKUP($B84,'Basic Ratio'!$D$4:$AU$15,Graph!A78,FALSE)</f>
        <v>0.174149</v>
      </c>
      <c r="D84" s="30">
        <f>VLOOKUP($B84,'Basic Ratio'!$D$16:$AU$27,Graph!A78,FALSE)</f>
        <v>0.152223</v>
      </c>
      <c r="E84" s="30">
        <f>VLOOKUP($B84,'Basic Ratio'!$D$28:$AU$38,Graph!A78,FALSE)</f>
        <v>0.13259599999999999</v>
      </c>
      <c r="F84" s="30">
        <f>VLOOKUP($B84,'Basic Ratio'!$D$40:$AU$51,Graph!A78,FALSE)</f>
        <v>0.19403000000000001</v>
      </c>
      <c r="G84" s="30">
        <f>VLOOKUP($B84,'Basic Ratio'!$D$52:$AU$63,Graph!A78,FALSE)</f>
        <v>9.0469999999999995E-2</v>
      </c>
      <c r="H84" s="30">
        <f>VLOOKUP($B84,'Basic Ratio'!$D$64:$AU$75,Graph!A78,FALSE)</f>
        <v>0.142535</v>
      </c>
      <c r="I84" s="30">
        <f>VLOOKUP($B84,'Basic Ratio'!$D$76:$AU$87,Graph!A78,FALSE)</f>
        <v>0.142535</v>
      </c>
      <c r="J84" s="30">
        <f>VLOOKUP($B84,'Basic Ratio'!$D$88:$AU$99,Graph!A78,FALSE)</f>
        <v>0.15223200000000001</v>
      </c>
      <c r="K84" s="30">
        <f>VLOOKUP($B84,'Basic Ratio'!$D$100:$AU$111,Graph!A78,FALSE)</f>
        <v>0.14805499999999999</v>
      </c>
      <c r="L84" s="30">
        <f>VLOOKUP($B84,'Basic Ratio'!$D$112:$AU$123,Graph!A78,FALSE)</f>
        <v>0.13234599999999999</v>
      </c>
      <c r="M84" s="30">
        <f>VLOOKUP($B84,'Basic Ratio'!$D$124:$AU$135,Graph!A78,FALSE)</f>
        <v>0.13189799999999999</v>
      </c>
      <c r="N84" s="30">
        <f>VLOOKUP($B84,'Basic Ratio'!$D$136:$AU$147,Graph!A78,FALSE)</f>
        <v>0.114493</v>
      </c>
    </row>
    <row r="85" spans="1:14" ht="13.5" customHeight="1">
      <c r="B85" s="188">
        <f t="shared" si="10"/>
        <v>2014</v>
      </c>
      <c r="C85" s="127">
        <f>VLOOKUP($B85,'Basic Ratio'!$D$4:$AU$15,Graph!A78,FALSE)</f>
        <v>0.15646499999999999</v>
      </c>
      <c r="D85" s="127">
        <f>VLOOKUP($B85,'Basic Ratio'!$D$16:$AU$27,Graph!A78,FALSE)</f>
        <v>0.27291500000000002</v>
      </c>
      <c r="E85" s="127">
        <f>VLOOKUP($B85,'Basic Ratio'!$D$28:$AU$38,Graph!A78,FALSE)</f>
        <v>0.13488600000000001</v>
      </c>
      <c r="F85" s="127">
        <f>VLOOKUP($B85,'Basic Ratio'!$D$40:$AU$51,Graph!A78,FALSE)</f>
        <v>0.20350399999999999</v>
      </c>
      <c r="G85" s="127">
        <f>VLOOKUP($B85,'Basic Ratio'!$D$52:$AU$63,Graph!A78,FALSE)</f>
        <v>9.4202999999999995E-2</v>
      </c>
      <c r="H85" s="127">
        <f>VLOOKUP($B85,'Basic Ratio'!$D$64:$AU$75,Graph!A78,FALSE)</f>
        <v>0.11981799999999999</v>
      </c>
      <c r="I85" s="127">
        <f>VLOOKUP($B85,'Basic Ratio'!$D$76:$AU$87,Graph!A78,FALSE)</f>
        <v>0.11981799999999999</v>
      </c>
      <c r="J85" s="127">
        <f>VLOOKUP($B85,'Basic Ratio'!$D$88:$AU$99,Graph!A78,FALSE)</f>
        <v>0.14127999999999999</v>
      </c>
      <c r="K85" s="127">
        <f>VLOOKUP($B85,'Basic Ratio'!$D$100:$AU$111,Graph!A78,FALSE)</f>
        <v>0.147088</v>
      </c>
      <c r="L85" s="127">
        <f>VLOOKUP($B85,'Basic Ratio'!$D$112:$AU$123,Graph!A78,FALSE)</f>
        <v>0.13354199999999999</v>
      </c>
      <c r="M85" s="127">
        <f>VLOOKUP($B85,'Basic Ratio'!$D$124:$AU$135,Graph!A78,FALSE)</f>
        <v>0.12520200000000001</v>
      </c>
      <c r="N85" s="127">
        <f>VLOOKUP($B85,'Basic Ratio'!$D$136:$AU$147,Graph!A78,FALSE)</f>
        <v>0.114814</v>
      </c>
    </row>
    <row r="86" spans="1:14" ht="13.5" customHeight="1">
      <c r="B86" s="187">
        <f t="shared" si="10"/>
        <v>2015</v>
      </c>
      <c r="C86" s="30">
        <f>VLOOKUP($B86,'Basic Ratio'!$D$4:$AU$15,Graph!A78,FALSE)</f>
        <v>0.16753999999999999</v>
      </c>
      <c r="D86" s="30" t="e">
        <f>VLOOKUP($B86,'Basic Ratio'!$D$16:$AU$27,Graph!A78,FALSE)</f>
        <v>#N/A</v>
      </c>
      <c r="E86" s="30">
        <f>VLOOKUP($B86,'Basic Ratio'!$D$28:$AU$38,Graph!A78,FALSE)</f>
        <v>0.13402700000000001</v>
      </c>
      <c r="F86" s="30">
        <f>VLOOKUP($B86,'Basic Ratio'!$D$40:$AU$51,Graph!A78,FALSE)</f>
        <v>0.217972</v>
      </c>
      <c r="G86" s="30">
        <f>VLOOKUP($B86,'Basic Ratio'!$D$52:$AU$63,Graph!A78,FALSE)</f>
        <v>0.10002</v>
      </c>
      <c r="H86" s="30">
        <f>VLOOKUP($B86,'Basic Ratio'!$D$64:$AU$75,Graph!A78,FALSE)</f>
        <v>0.117585</v>
      </c>
      <c r="I86" s="30">
        <f>VLOOKUP($B86,'Basic Ratio'!$D$76:$AU$87,Graph!A78,FALSE)</f>
        <v>0.117585</v>
      </c>
      <c r="J86" s="30">
        <f>VLOOKUP($B86,'Basic Ratio'!$D$88:$AU$99,Graph!A78,FALSE)</f>
        <v>0.13661499999999999</v>
      </c>
      <c r="K86" s="30">
        <f>VLOOKUP($B86,'Basic Ratio'!$D$100:$AU$111,Graph!A78,FALSE)</f>
        <v>0.139434</v>
      </c>
      <c r="L86" s="30">
        <f>VLOOKUP($B86,'Basic Ratio'!$D$112:$AU$123,Graph!A78,FALSE)</f>
        <v>0.131633</v>
      </c>
      <c r="M86" s="30">
        <f>VLOOKUP($B86,'Basic Ratio'!$D$124:$AU$135,Graph!A78,FALSE)</f>
        <v>0.130056</v>
      </c>
      <c r="N86" s="30">
        <f>VLOOKUP($B86,'Basic Ratio'!$D$136:$AU$147,Graph!A78,FALSE)</f>
        <v>0.13425300000000001</v>
      </c>
    </row>
    <row r="87" spans="1:14" ht="13.5" customHeight="1">
      <c r="B87" s="188">
        <f t="shared" si="10"/>
        <v>2016</v>
      </c>
      <c r="C87" s="127">
        <f>VLOOKUP($B87,'Basic Ratio'!$D$4:$AU$15,Graph!A78,FALSE)</f>
        <v>0.168491</v>
      </c>
      <c r="D87" s="127">
        <f>VLOOKUP($B87,'Basic Ratio'!$D$16:$AU$27,Graph!A78,FALSE)</f>
        <v>0.29811799999999999</v>
      </c>
      <c r="E87" s="127">
        <f>VLOOKUP($B87,'Basic Ratio'!$D$28:$AU$38,Graph!A78,FALSE)</f>
        <v>0.136183</v>
      </c>
      <c r="F87" s="127">
        <f>VLOOKUP($B87,'Basic Ratio'!$D$40:$AU$51,Graph!A78,FALSE)</f>
        <v>0.218363</v>
      </c>
      <c r="G87" s="127">
        <f>VLOOKUP($B87,'Basic Ratio'!$D$52:$AU$63,Graph!A78,FALSE)</f>
        <v>0.10524500000000001</v>
      </c>
      <c r="H87" s="127">
        <f>VLOOKUP($B87,'Basic Ratio'!$D$64:$AU$75,Graph!A78,FALSE)</f>
        <v>0.120254</v>
      </c>
      <c r="I87" s="127">
        <f>VLOOKUP($B87,'Basic Ratio'!$D$76:$AU$87,Graph!A78,FALSE)</f>
        <v>0.120254</v>
      </c>
      <c r="J87" s="127">
        <f>VLOOKUP($B87,'Basic Ratio'!$D$88:$AU$99,Graph!A78,FALSE)</f>
        <v>0.13447999999999999</v>
      </c>
      <c r="K87" s="127">
        <f>VLOOKUP($B87,'Basic Ratio'!$D$100:$AU$111,Graph!A78,FALSE)</f>
        <v>0.13486699999999999</v>
      </c>
      <c r="L87" s="127">
        <f>VLOOKUP($B87,'Basic Ratio'!$D$112:$AU$123,Graph!A78,FALSE)</f>
        <v>0.12698599999999999</v>
      </c>
      <c r="M87" s="127">
        <f>VLOOKUP($B87,'Basic Ratio'!$D$124:$AU$135,Graph!A78,FALSE)</f>
        <v>0.131937</v>
      </c>
      <c r="N87" s="127">
        <f>VLOOKUP($B87,'Basic Ratio'!$D$136:$AU$147,Graph!A78,FALSE)</f>
        <v>0.122199</v>
      </c>
    </row>
    <row r="88" spans="1:14" ht="13.5" customHeight="1">
      <c r="B88" s="187">
        <f t="shared" si="10"/>
        <v>2017</v>
      </c>
      <c r="C88" s="30" t="e">
        <f>VLOOKUP($B88,'Basic Ratio'!$D$4:$AU$15,Graph!A78,FALSE)</f>
        <v>#N/A</v>
      </c>
      <c r="D88" s="30">
        <f>VLOOKUP($B88,'Basic Ratio'!$D$16:$AU$27,Graph!A78,FALSE)</f>
        <v>0.29775000000000001</v>
      </c>
      <c r="E88" s="30">
        <f>VLOOKUP($B88,'Basic Ratio'!$D$28:$AU$38,Graph!A78,FALSE)</f>
        <v>0.122531</v>
      </c>
      <c r="F88" s="30">
        <f>VLOOKUP($B88,'Basic Ratio'!$D$40:$AU$51,Graph!A78,FALSE)</f>
        <v>0.20730000000000001</v>
      </c>
      <c r="G88" s="30">
        <f>VLOOKUP($B88,'Basic Ratio'!$D$52:$AU$63,Graph!A78,FALSE)</f>
        <v>0.108899</v>
      </c>
      <c r="H88" s="30">
        <f>VLOOKUP($B88,'Basic Ratio'!$D$64:$AU$75,Graph!A78,FALSE)</f>
        <v>0.11085</v>
      </c>
      <c r="I88" s="30">
        <f>VLOOKUP($B88,'Basic Ratio'!$D$76:$AU$87,Graph!A78,FALSE)</f>
        <v>0.11085</v>
      </c>
      <c r="J88" s="30">
        <f>VLOOKUP($B88,'Basic Ratio'!$D$88:$AU$99,Graph!A78,FALSE)</f>
        <v>0.11723799999999999</v>
      </c>
      <c r="K88" s="30">
        <f>VLOOKUP($B88,'Basic Ratio'!$D$100:$AU$111,Graph!A78,FALSE)</f>
        <v>0.126</v>
      </c>
      <c r="L88" s="30">
        <f>VLOOKUP($B88,'Basic Ratio'!$D$112:$AU$123,Graph!A78,FALSE)</f>
        <v>0.13020499999999999</v>
      </c>
      <c r="M88" s="30">
        <f>VLOOKUP($B88,'Basic Ratio'!$D$124:$AU$135,Graph!A78,FALSE)</f>
        <v>0.118964</v>
      </c>
      <c r="N88" s="30">
        <f>VLOOKUP($B88,'Basic Ratio'!$D$136:$AU$147,Graph!A78,FALSE)</f>
        <v>0.115956</v>
      </c>
    </row>
    <row r="89" spans="1:14" ht="13.5" customHeight="1">
      <c r="B89" s="188">
        <f>B74</f>
        <v>2018</v>
      </c>
      <c r="C89" s="127">
        <f>VLOOKUP($B89,'Basic Ratio'!$D$4:$AU$15,Graph!A78,FALSE)</f>
        <v>0.14110900000000001</v>
      </c>
      <c r="D89" s="127">
        <f>VLOOKUP($B89,'Basic Ratio'!$D$16:$AU$27,Graph!A78,FALSE)</f>
        <v>0.12972900000000001</v>
      </c>
      <c r="E89" s="127">
        <f>VLOOKUP($B89,'Basic Ratio'!$D$28:$AU$39,Graph!A78,FALSE)</f>
        <v>0.122243</v>
      </c>
      <c r="F89" s="127">
        <f>VLOOKUP($B89,'Basic Ratio'!$D$40:$AU$51,Graph!A78,FALSE)</f>
        <v>0.21257100000000001</v>
      </c>
      <c r="G89" s="127">
        <f>VLOOKUP($B89,'Basic Ratio'!$D$52:$AU$63,Graph!A78,FALSE)</f>
        <v>0.112995</v>
      </c>
      <c r="H89" s="127">
        <f>VLOOKUP($B89,'Basic Ratio'!$D$64:$AU$75,Graph!A78,FALSE)</f>
        <v>0.106776</v>
      </c>
      <c r="I89" s="127">
        <f>VLOOKUP($B89,'Basic Ratio'!$D$76:$AU$87,Graph!A78,FALSE)</f>
        <v>0.106776</v>
      </c>
      <c r="J89" s="127">
        <f>VLOOKUP($B89,'Basic Ratio'!$D$88:$AU$99,Graph!A78,FALSE)</f>
        <v>0.10871699999999999</v>
      </c>
      <c r="K89" s="127">
        <f>VLOOKUP($B89,'Basic Ratio'!$D$100:$AU$111,Graph!A78,FALSE)</f>
        <v>0.11223</v>
      </c>
      <c r="L89" s="127" t="e">
        <f>VLOOKUP($B89,'Basic Ratio'!$D$112:$AU$123,Graph!A78,FALSE)</f>
        <v>#N/A</v>
      </c>
      <c r="M89" s="127">
        <f>VLOOKUP($B89,'Basic Ratio'!$D$124:$AU$135,Graph!A78,FALSE)</f>
        <v>0.11444500000000001</v>
      </c>
      <c r="N89" s="127">
        <f>VLOOKUP($B89,'Basic Ratio'!$D$136:$AU$147,Graph!A78,FALSE)</f>
        <v>0.111856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88</v>
      </c>
      <c r="C93" s="31"/>
      <c r="D93" s="31"/>
      <c r="E93" s="31"/>
      <c r="F93" s="31" t="s">
        <v>1080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日清紡HD</v>
      </c>
      <c r="D94" s="189" t="str">
        <f t="shared" ref="D94:N94" si="11">D79</f>
        <v>ルネサス</v>
      </c>
      <c r="E94" s="189" t="str">
        <f t="shared" si="11"/>
        <v>ローム</v>
      </c>
      <c r="F94" s="189" t="str">
        <f t="shared" si="11"/>
        <v>サンケン</v>
      </c>
      <c r="G94" s="189" t="str">
        <f t="shared" si="11"/>
        <v>新電元</v>
      </c>
      <c r="H94" s="189" t="str">
        <f t="shared" si="11"/>
        <v>トレックス</v>
      </c>
      <c r="I94" s="189" t="str">
        <f t="shared" si="11"/>
        <v>ﾐﾈﾍﾞｱﾐﾂﾐ</v>
      </c>
      <c r="J94" s="190" t="str">
        <f t="shared" si="11"/>
        <v>Texas Instruments</v>
      </c>
      <c r="K94" s="190" t="str">
        <f t="shared" si="11"/>
        <v>Analog Devices</v>
      </c>
      <c r="L94" s="190" t="str">
        <f t="shared" si="11"/>
        <v>Maxim Integrated</v>
      </c>
      <c r="M94" s="190" t="str">
        <f t="shared" si="11"/>
        <v>STMicroelectronics</v>
      </c>
      <c r="N94" s="190" t="str">
        <f t="shared" si="11"/>
        <v>Infineon</v>
      </c>
    </row>
    <row r="95" spans="1:14" ht="13.5" customHeight="1">
      <c r="B95" s="187">
        <f t="shared" ref="B95:B103" si="12">B96-1</f>
        <v>2009</v>
      </c>
      <c r="C95" s="30">
        <f>VLOOKUP($B95,'Basic Ratio'!$D$4:$AU$15,Graph!A93,FALSE)</f>
        <v>6.9539000000000004E-2</v>
      </c>
      <c r="D95" s="30">
        <f>VLOOKUP($B95,'Basic Ratio'!$D$16:$AU$27,Graph!A93,FALSE)</f>
        <v>2.8570000000000002E-3</v>
      </c>
      <c r="E95" s="30">
        <f>VLOOKUP($B95,'Basic Ratio'!$D$28:$AU$39,Graph!A93,FALSE)</f>
        <v>0.21552499999999999</v>
      </c>
      <c r="F95" s="30">
        <f>VLOOKUP($B95,'Basic Ratio'!$D$40:$AU$51,Graph!A93,FALSE)</f>
        <v>2.8896000000000002E-2</v>
      </c>
      <c r="G95" s="30">
        <f>VLOOKUP($B95,'Basic Ratio'!$D$52:$AU$63,Graph!A93,FALSE)</f>
        <v>0.122988</v>
      </c>
      <c r="H95" s="30">
        <f>VLOOKUP($B95,'Basic Ratio'!$D$64:$AU$75,Graph!A93,FALSE)</f>
        <v>0.15124299999999999</v>
      </c>
      <c r="I95" s="30">
        <f>VLOOKUP($B95,'Basic Ratio'!$D$76:$AU$87,Graph!A93,FALSE)</f>
        <v>0.15124299999999999</v>
      </c>
      <c r="J95" s="30">
        <f>VLOOKUP($B95,'Basic Ratio'!$D$88:$AU$99,Graph!A93,FALSE)</f>
        <v>0.29998999999999998</v>
      </c>
      <c r="K95" s="30">
        <f>VLOOKUP($B95,'Basic Ratio'!$D$100:$AU$111,Graph!A93,FALSE)</f>
        <v>0.237401</v>
      </c>
      <c r="L95" s="30">
        <f>VLOOKUP($B95,'Basic Ratio'!$D$112:$AU$123,Graph!A93,FALSE)</f>
        <v>0.31225599999999998</v>
      </c>
      <c r="M95" s="30">
        <f>VLOOKUP($B95,'Basic Ratio'!$D$124:$AU$135,Graph!A93,FALSE)</f>
        <v>7.1209999999999996E-2</v>
      </c>
      <c r="N95" s="30">
        <f>VLOOKUP($B95,'Basic Ratio'!$D$136:$AU$147,Graph!A93,FALSE)</f>
        <v>0.116758</v>
      </c>
    </row>
    <row r="96" spans="1:14" ht="13.5" customHeight="1">
      <c r="B96" s="188">
        <f t="shared" si="12"/>
        <v>2010</v>
      </c>
      <c r="C96" s="127">
        <f>VLOOKUP($B96,'Basic Ratio'!$D$4:$AU$15,Graph!A93,FALSE)</f>
        <v>0.10098699999999999</v>
      </c>
      <c r="D96" s="127">
        <f>VLOOKUP($B96,'Basic Ratio'!$D$16:$AU$27,Graph!A93,FALSE)</f>
        <v>0.11390599999999999</v>
      </c>
      <c r="E96" s="127">
        <f>VLOOKUP($B96,'Basic Ratio'!$D$28:$AU$38,Graph!A93,FALSE)</f>
        <v>0.230627</v>
      </c>
      <c r="F96" s="127">
        <f>VLOOKUP($B96,'Basic Ratio'!$D$40:$AU$51,Graph!A93,FALSE)</f>
        <v>9.9543000000000006E-2</v>
      </c>
      <c r="G96" s="127">
        <f>VLOOKUP($B96,'Basic Ratio'!$D$52:$AU$63,Graph!A93,FALSE)</f>
        <v>0.13169500000000001</v>
      </c>
      <c r="H96" s="127">
        <f>VLOOKUP($B96,'Basic Ratio'!$D$64:$AU$75,Graph!A93,FALSE)</f>
        <v>0.163803</v>
      </c>
      <c r="I96" s="127">
        <f>VLOOKUP($B96,'Basic Ratio'!$D$76:$AU$87,Graph!A93,FALSE)</f>
        <v>0.163803</v>
      </c>
      <c r="J96" s="127">
        <f>VLOOKUP($B96,'Basic Ratio'!$D$88:$AU$99,Graph!A93,FALSE)</f>
        <v>0.38070999999999999</v>
      </c>
      <c r="K96" s="127">
        <f>VLOOKUP($B96,'Basic Ratio'!$D$100:$AU$111,Graph!A93,FALSE)</f>
        <v>0.375689</v>
      </c>
      <c r="L96" s="127">
        <f>VLOOKUP($B96,'Basic Ratio'!$D$112:$AU$123,Graph!A93,FALSE)</f>
        <v>0.361458</v>
      </c>
      <c r="M96" s="127">
        <f>VLOOKUP($B96,'Basic Ratio'!$D$124:$AU$135,Graph!A93,FALSE)</f>
        <v>0.16267100000000001</v>
      </c>
      <c r="N96" s="127">
        <f>VLOOKUP($B96,'Basic Ratio'!$D$136:$AU$147,Graph!A93,FALSE)</f>
        <v>0.235508</v>
      </c>
    </row>
    <row r="97" spans="1:14" ht="13.5" customHeight="1">
      <c r="B97" s="187">
        <f t="shared" si="12"/>
        <v>2011</v>
      </c>
      <c r="C97" s="30">
        <f>VLOOKUP($B97,'Basic Ratio'!$D$4:$AU$15,Graph!A93,FALSE)</f>
        <v>4.9456E-2</v>
      </c>
      <c r="D97" s="30">
        <f>VLOOKUP($B97,'Basic Ratio'!$D$16:$AU$27,Graph!A93,FALSE)</f>
        <v>6.2425000000000001E-2</v>
      </c>
      <c r="E97" s="30">
        <f>VLOOKUP($B97,'Basic Ratio'!$D$28:$AU$38,Graph!A93,FALSE)</f>
        <v>0.152725</v>
      </c>
      <c r="F97" s="30">
        <f>VLOOKUP($B97,'Basic Ratio'!$D$40:$AU$51,Graph!A93,FALSE)</f>
        <v>9.3639E-2</v>
      </c>
      <c r="G97" s="30">
        <f>VLOOKUP($B97,'Basic Ratio'!$D$52:$AU$63,Graph!A93,FALSE)</f>
        <v>0.11358799999999999</v>
      </c>
      <c r="H97" s="30">
        <f>VLOOKUP($B97,'Basic Ratio'!$D$64:$AU$75,Graph!A93,FALSE)</f>
        <v>0.11727</v>
      </c>
      <c r="I97" s="30">
        <f>VLOOKUP($B97,'Basic Ratio'!$D$76:$AU$87,Graph!A93,FALSE)</f>
        <v>0.11727</v>
      </c>
      <c r="J97" s="30">
        <f>VLOOKUP($B97,'Basic Ratio'!$D$88:$AU$99,Graph!A93,FALSE)</f>
        <v>0.32311600000000001</v>
      </c>
      <c r="K97" s="30">
        <f>VLOOKUP($B97,'Basic Ratio'!$D$100:$AU$111,Graph!A93,FALSE)</f>
        <v>0.39844200000000002</v>
      </c>
      <c r="L97" s="30">
        <f>VLOOKUP($B97,'Basic Ratio'!$D$112:$AU$123,Graph!A93,FALSE)</f>
        <v>0.32567600000000002</v>
      </c>
      <c r="M97" s="30">
        <f>VLOOKUP($B97,'Basic Ratio'!$D$124:$AU$135,Graph!A93,FALSE)</f>
        <v>0.140318</v>
      </c>
      <c r="N97" s="30">
        <f>VLOOKUP($B97,'Basic Ratio'!$D$136:$AU$147,Graph!A93,FALSE)</f>
        <v>0.28446300000000002</v>
      </c>
    </row>
    <row r="98" spans="1:14" ht="13.5" customHeight="1">
      <c r="B98" s="188">
        <f t="shared" si="12"/>
        <v>2012</v>
      </c>
      <c r="C98" s="127">
        <f>VLOOKUP($B98,'Basic Ratio'!$D$4:$AU$15,Graph!A93,FALSE)</f>
        <v>8.2677E-2</v>
      </c>
      <c r="D98" s="127">
        <f>VLOOKUP($B98,'Basic Ratio'!$D$16:$AU$27,Graph!A93,FALSE)</f>
        <v>0.10127</v>
      </c>
      <c r="E98" s="127">
        <f>VLOOKUP($B98,'Basic Ratio'!$D$28:$AU$38,Graph!A93,FALSE)</f>
        <v>0.13691300000000001</v>
      </c>
      <c r="F98" s="127">
        <f>VLOOKUP($B98,'Basic Ratio'!$D$40:$AU$51,Graph!A93,FALSE)</f>
        <v>9.1219999999999996E-2</v>
      </c>
      <c r="G98" s="127">
        <f>VLOOKUP($B98,'Basic Ratio'!$D$52:$AU$63,Graph!A93,FALSE)</f>
        <v>8.6975999999999998E-2</v>
      </c>
      <c r="H98" s="127">
        <f>VLOOKUP($B98,'Basic Ratio'!$D$64:$AU$75,Graph!A93,FALSE)</f>
        <v>0.11038199999999999</v>
      </c>
      <c r="I98" s="127">
        <f>VLOOKUP($B98,'Basic Ratio'!$D$76:$AU$87,Graph!A93,FALSE)</f>
        <v>0.11038199999999999</v>
      </c>
      <c r="J98" s="127">
        <f>VLOOKUP($B98,'Basic Ratio'!$D$88:$AU$99,Graph!A93,FALSE)</f>
        <v>0.28483399999999998</v>
      </c>
      <c r="K98" s="127">
        <f>VLOOKUP($B98,'Basic Ratio'!$D$100:$AU$111,Graph!A93,FALSE)</f>
        <v>0.348856</v>
      </c>
      <c r="L98" s="127">
        <f>VLOOKUP($B98,'Basic Ratio'!$D$112:$AU$123,Graph!A93,FALSE)</f>
        <v>0.33832699999999999</v>
      </c>
      <c r="M98" s="127">
        <f>VLOOKUP($B98,'Basic Ratio'!$D$124:$AU$135,Graph!A93,FALSE)</f>
        <v>4.9805000000000002E-2</v>
      </c>
      <c r="N98" s="127">
        <f>VLOOKUP($B98,'Basic Ratio'!$D$136:$AU$147,Graph!A93,FALSE)</f>
        <v>0.23668</v>
      </c>
    </row>
    <row r="99" spans="1:14" ht="13.5" customHeight="1">
      <c r="B99" s="187">
        <f t="shared" si="12"/>
        <v>2013</v>
      </c>
      <c r="C99" s="30">
        <f>VLOOKUP($B99,'Basic Ratio'!$D$4:$AU$15,Graph!A93,FALSE)</f>
        <v>8.3432000000000006E-2</v>
      </c>
      <c r="D99" s="30">
        <f>VLOOKUP($B99,'Basic Ratio'!$D$16:$AU$27,Graph!A93,FALSE)</f>
        <v>0.17325399999999999</v>
      </c>
      <c r="E99" s="30">
        <f>VLOOKUP($B99,'Basic Ratio'!$D$28:$AU$38,Graph!A93,FALSE)</f>
        <v>0.14813000000000001</v>
      </c>
      <c r="F99" s="30">
        <f>VLOOKUP($B99,'Basic Ratio'!$D$40:$AU$51,Graph!A93,FALSE)</f>
        <v>0.112205</v>
      </c>
      <c r="G99" s="30">
        <f>VLOOKUP($B99,'Basic Ratio'!$D$52:$AU$63,Graph!A93,FALSE)</f>
        <v>0.15180099999999999</v>
      </c>
      <c r="H99" s="30">
        <f>VLOOKUP($B99,'Basic Ratio'!$D$64:$AU$75,Graph!A93,FALSE)</f>
        <v>0.15205199999999999</v>
      </c>
      <c r="I99" s="30">
        <f>VLOOKUP($B99,'Basic Ratio'!$D$76:$AU$87,Graph!A93,FALSE)</f>
        <v>0.15205199999999999</v>
      </c>
      <c r="J99" s="30">
        <f>VLOOKUP($B99,'Basic Ratio'!$D$88:$AU$99,Graph!A93,FALSE)</f>
        <v>0.31700099999999998</v>
      </c>
      <c r="K99" s="30">
        <f>VLOOKUP($B99,'Basic Ratio'!$D$100:$AU$111,Graph!A93,FALSE)</f>
        <v>0.341588</v>
      </c>
      <c r="L99" s="30">
        <f>VLOOKUP($B99,'Basic Ratio'!$D$112:$AU$123,Graph!A93,FALSE)</f>
        <v>0.29469899999999999</v>
      </c>
      <c r="M99" s="30">
        <f>VLOOKUP($B99,'Basic Ratio'!$D$124:$AU$135,Graph!A93,FALSE)</f>
        <v>8.4878999999999996E-2</v>
      </c>
      <c r="N99" s="30">
        <f>VLOOKUP($B99,'Basic Ratio'!$D$136:$AU$147,Graph!A93,FALSE)</f>
        <v>0.21129300000000001</v>
      </c>
    </row>
    <row r="100" spans="1:14" ht="13.5" customHeight="1">
      <c r="B100" s="188">
        <f t="shared" si="12"/>
        <v>2014</v>
      </c>
      <c r="C100" s="127">
        <f>VLOOKUP($B100,'Basic Ratio'!$D$4:$AU$15,Graph!A93,FALSE)</f>
        <v>8.4348000000000006E-2</v>
      </c>
      <c r="D100" s="127">
        <f>VLOOKUP($B100,'Basic Ratio'!$D$16:$AU$27,Graph!A93,FALSE)</f>
        <v>0.19936000000000001</v>
      </c>
      <c r="E100" s="127">
        <f>VLOOKUP($B100,'Basic Ratio'!$D$28:$AU$38,Graph!A93,FALSE)</f>
        <v>0.20175199999999999</v>
      </c>
      <c r="F100" s="127">
        <f>VLOOKUP($B100,'Basic Ratio'!$D$40:$AU$51,Graph!A93,FALSE)</f>
        <v>0.126496</v>
      </c>
      <c r="G100" s="127">
        <f>VLOOKUP($B100,'Basic Ratio'!$D$52:$AU$63,Graph!A93,FALSE)</f>
        <v>0.11852500000000001</v>
      </c>
      <c r="H100" s="127">
        <f>VLOOKUP($B100,'Basic Ratio'!$D$64:$AU$75,Graph!A93,FALSE)</f>
        <v>0.178678</v>
      </c>
      <c r="I100" s="127">
        <f>VLOOKUP($B100,'Basic Ratio'!$D$76:$AU$87,Graph!A93,FALSE)</f>
        <v>0.178678</v>
      </c>
      <c r="J100" s="127">
        <f>VLOOKUP($B100,'Basic Ratio'!$D$88:$AU$99,Graph!A93,FALSE)</f>
        <v>0.388961</v>
      </c>
      <c r="K100" s="127">
        <f>VLOOKUP($B100,'Basic Ratio'!$D$100:$AU$111,Graph!A93,FALSE)</f>
        <v>0.33687600000000001</v>
      </c>
      <c r="L100" s="127">
        <f>VLOOKUP($B100,'Basic Ratio'!$D$112:$AU$123,Graph!A93,FALSE)</f>
        <v>0.31239099999999997</v>
      </c>
      <c r="M100" s="127">
        <f>VLOOKUP($B100,'Basic Ratio'!$D$124:$AU$135,Graph!A93,FALSE)</f>
        <v>0.14438100000000001</v>
      </c>
      <c r="N100" s="127">
        <f>VLOOKUP($B100,'Basic Ratio'!$D$136:$AU$147,Graph!A93,FALSE)</f>
        <v>0.24907399999999999</v>
      </c>
    </row>
    <row r="101" spans="1:14" ht="13.5" customHeight="1">
      <c r="B101" s="187">
        <f t="shared" si="12"/>
        <v>2015</v>
      </c>
      <c r="C101" s="30">
        <f>VLOOKUP($B101,'Basic Ratio'!$D$4:$AU$15,Graph!A93,FALSE)</f>
        <v>7.9358999999999999E-2</v>
      </c>
      <c r="D101" s="30" t="e">
        <f>VLOOKUP($B101,'Basic Ratio'!$D$16:$AU$27,Graph!A93,FALSE)</f>
        <v>#N/A</v>
      </c>
      <c r="E101" s="30">
        <f>VLOOKUP($B101,'Basic Ratio'!$D$28:$AU$38,Graph!A93,FALSE)</f>
        <v>0.20463000000000001</v>
      </c>
      <c r="F101" s="30">
        <f>VLOOKUP($B101,'Basic Ratio'!$D$40:$AU$51,Graph!A93,FALSE)</f>
        <v>0.11798400000000001</v>
      </c>
      <c r="G101" s="30">
        <f>VLOOKUP($B101,'Basic Ratio'!$D$52:$AU$63,Graph!A93,FALSE)</f>
        <v>5.9839999999999997E-2</v>
      </c>
      <c r="H101" s="30">
        <f>VLOOKUP($B101,'Basic Ratio'!$D$64:$AU$75,Graph!A93,FALSE)</f>
        <v>0.142987</v>
      </c>
      <c r="I101" s="30">
        <f>VLOOKUP($B101,'Basic Ratio'!$D$76:$AU$87,Graph!A93,FALSE)</f>
        <v>0.142987</v>
      </c>
      <c r="J101" s="30">
        <f>VLOOKUP($B101,'Basic Ratio'!$D$88:$AU$99,Graph!A93,FALSE)</f>
        <v>0.407692</v>
      </c>
      <c r="K101" s="30">
        <f>VLOOKUP($B101,'Basic Ratio'!$D$100:$AU$111,Graph!A93,FALSE)</f>
        <v>0.30656499999999998</v>
      </c>
      <c r="L101" s="30">
        <f>VLOOKUP($B101,'Basic Ratio'!$D$112:$AU$123,Graph!A93,FALSE)</f>
        <v>0.324326</v>
      </c>
      <c r="M101" s="30">
        <f>VLOOKUP($B101,'Basic Ratio'!$D$124:$AU$135,Graph!A93,FALSE)</f>
        <v>0.128606</v>
      </c>
      <c r="N101" s="30">
        <f>VLOOKUP($B101,'Basic Ratio'!$D$136:$AU$147,Graph!A93,FALSE)</f>
        <v>0.222778</v>
      </c>
    </row>
    <row r="102" spans="1:14" ht="13.5" customHeight="1">
      <c r="B102" s="188">
        <f t="shared" si="12"/>
        <v>2016</v>
      </c>
      <c r="C102" s="127">
        <f>VLOOKUP($B102,'Basic Ratio'!$D$4:$AU$15,Graph!A93,FALSE)</f>
        <v>6.7170999999999995E-2</v>
      </c>
      <c r="D102" s="127">
        <f>VLOOKUP($B102,'Basic Ratio'!$D$16:$AU$27,Graph!A93,FALSE)</f>
        <v>0.191772</v>
      </c>
      <c r="E102" s="127">
        <f>VLOOKUP($B102,'Basic Ratio'!$D$28:$AU$38,Graph!A93,FALSE)</f>
        <v>0.20741999999999999</v>
      </c>
      <c r="F102" s="127">
        <f>VLOOKUP($B102,'Basic Ratio'!$D$40:$AU$51,Graph!A93,FALSE)</f>
        <v>0.10692</v>
      </c>
      <c r="G102" s="127">
        <f>VLOOKUP($B102,'Basic Ratio'!$D$52:$AU$63,Graph!A93,FALSE)</f>
        <v>0.108751</v>
      </c>
      <c r="H102" s="127">
        <f>VLOOKUP($B102,'Basic Ratio'!$D$64:$AU$75,Graph!A93,FALSE)</f>
        <v>0.122517</v>
      </c>
      <c r="I102" s="127">
        <f>VLOOKUP($B102,'Basic Ratio'!$D$76:$AU$87,Graph!A93,FALSE)</f>
        <v>0.122517</v>
      </c>
      <c r="J102" s="127">
        <f>VLOOKUP($B102,'Basic Ratio'!$D$88:$AU$99,Graph!A93,FALSE)</f>
        <v>0.42647699999999999</v>
      </c>
      <c r="K102" s="127">
        <f>VLOOKUP($B102,'Basic Ratio'!$D$100:$AU$111,Graph!A93,FALSE)</f>
        <v>0.36581000000000002</v>
      </c>
      <c r="L102" s="127">
        <f>VLOOKUP($B102,'Basic Ratio'!$D$112:$AU$123,Graph!A93,FALSE)</f>
        <v>0.38261499999999998</v>
      </c>
      <c r="M102" s="127">
        <f>VLOOKUP($B102,'Basic Ratio'!$D$124:$AU$135,Graph!A93,FALSE)</f>
        <v>0.14355299999999999</v>
      </c>
      <c r="N102" s="127">
        <f>VLOOKUP($B102,'Basic Ratio'!$D$136:$AU$147,Graph!A93,FALSE)</f>
        <v>0.24424499999999999</v>
      </c>
    </row>
    <row r="103" spans="1:14" ht="13.5" customHeight="1">
      <c r="B103" s="187">
        <f t="shared" si="12"/>
        <v>2017</v>
      </c>
      <c r="C103" s="30" t="e">
        <f>VLOOKUP($B103,'Basic Ratio'!$D$4:$AU$15,Graph!A93,FALSE)</f>
        <v>#N/A</v>
      </c>
      <c r="D103" s="30">
        <f>VLOOKUP($B103,'Basic Ratio'!$D$16:$AU$27,Graph!A93,FALSE)</f>
        <v>0.22131100000000001</v>
      </c>
      <c r="E103" s="30">
        <f>VLOOKUP($B103,'Basic Ratio'!$D$28:$AU$38,Graph!A93,FALSE)</f>
        <v>0.25384400000000001</v>
      </c>
      <c r="F103" s="30">
        <f>VLOOKUP($B103,'Basic Ratio'!$D$40:$AU$51,Graph!A93,FALSE)</f>
        <v>0.13181399999999999</v>
      </c>
      <c r="G103" s="30">
        <f>VLOOKUP($B103,'Basic Ratio'!$D$52:$AU$63,Graph!A93,FALSE)</f>
        <v>0.12338200000000001</v>
      </c>
      <c r="H103" s="30">
        <f>VLOOKUP($B103,'Basic Ratio'!$D$64:$AU$75,Graph!A93,FALSE)</f>
        <v>0.12740000000000001</v>
      </c>
      <c r="I103" s="30">
        <f>VLOOKUP($B103,'Basic Ratio'!$D$76:$AU$87,Graph!A93,FALSE)</f>
        <v>0.12740000000000001</v>
      </c>
      <c r="J103" s="30">
        <f>VLOOKUP($B103,'Basic Ratio'!$D$88:$AU$99,Graph!A93,FALSE)</f>
        <v>0.46052999999999999</v>
      </c>
      <c r="K103" s="30">
        <f>VLOOKUP($B103,'Basic Ratio'!$D$100:$AU$111,Graph!A93,FALSE)</f>
        <v>0.41015600000000002</v>
      </c>
      <c r="L103" s="30">
        <f>VLOOKUP($B103,'Basic Ratio'!$D$112:$AU$123,Graph!A93,FALSE)</f>
        <v>0.40094600000000002</v>
      </c>
      <c r="M103" s="30">
        <f>VLOOKUP($B103,'Basic Ratio'!$D$124:$AU$135,Graph!A93,FALSE)</f>
        <v>0.202348</v>
      </c>
      <c r="N103" s="30">
        <f>VLOOKUP($B103,'Basic Ratio'!$D$136:$AU$147,Graph!A93,FALSE)</f>
        <v>0.25442399999999998</v>
      </c>
    </row>
    <row r="104" spans="1:14" ht="13.5" customHeight="1">
      <c r="B104" s="188">
        <f>B89</f>
        <v>2018</v>
      </c>
      <c r="C104" s="127">
        <f>VLOOKUP($B104,'Basic Ratio'!$D$4:$AU$15,Graph!A93,FALSE)</f>
        <v>6.5236000000000002E-2</v>
      </c>
      <c r="D104" s="127">
        <f>VLOOKUP($B104,'Basic Ratio'!$D$16:$AU$27,Graph!A93,FALSE)</f>
        <v>0.25248500000000001</v>
      </c>
      <c r="E104" s="127">
        <f>VLOOKUP($B104,'Basic Ratio'!$D$28:$AU$39,Graph!A93,FALSE)</f>
        <v>0.25395400000000001</v>
      </c>
      <c r="F104" s="127">
        <f>VLOOKUP($B104,'Basic Ratio'!$D$40:$AU$51,Graph!A93,FALSE)</f>
        <v>0.129611</v>
      </c>
      <c r="G104" s="127">
        <f>VLOOKUP($B104,'Basic Ratio'!$D$52:$AU$63,Graph!A93,FALSE)</f>
        <v>0.11204500000000001</v>
      </c>
      <c r="H104" s="127">
        <f>VLOOKUP($B104,'Basic Ratio'!$D$64:$AU$75,Graph!A93,FALSE)</f>
        <v>0.12248299999999999</v>
      </c>
      <c r="I104" s="127">
        <f>VLOOKUP($B104,'Basic Ratio'!$D$76:$AU$87,Graph!A93,FALSE)</f>
        <v>0.12248299999999999</v>
      </c>
      <c r="J104" s="127">
        <f>VLOOKUP($B104,'Basic Ratio'!$D$88:$AU$99,Graph!A93,FALSE)</f>
        <v>0.48080299999999998</v>
      </c>
      <c r="K104" s="127">
        <f>VLOOKUP($B104,'Basic Ratio'!$D$100:$AU$111,Graph!A93,FALSE)</f>
        <v>0.44220900000000002</v>
      </c>
      <c r="L104" s="127" t="e">
        <f>VLOOKUP($B104,'Basic Ratio'!$D$112:$AU$123,Graph!A93,FALSE)</f>
        <v>#N/A</v>
      </c>
      <c r="M104" s="127">
        <f>VLOOKUP($B104,'Basic Ratio'!$D$124:$AU$135,Graph!A93,FALSE)</f>
        <v>0.22733800000000001</v>
      </c>
      <c r="N104" s="127">
        <f>VLOOKUP($B104,'Basic Ratio'!$D$136:$AU$147,Graph!A93,FALSE)</f>
        <v>0.26779799999999998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9</v>
      </c>
      <c r="C108" s="31"/>
      <c r="D108" s="31"/>
      <c r="E108" s="31"/>
      <c r="F108" s="31" t="s">
        <v>1081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日清紡HD</v>
      </c>
      <c r="D109" s="189" t="str">
        <f t="shared" ref="D109:N109" si="13">D94</f>
        <v>ルネサス</v>
      </c>
      <c r="E109" s="189" t="str">
        <f t="shared" si="13"/>
        <v>ローム</v>
      </c>
      <c r="F109" s="189" t="str">
        <f t="shared" si="13"/>
        <v>サンケン</v>
      </c>
      <c r="G109" s="189" t="str">
        <f t="shared" si="13"/>
        <v>新電元</v>
      </c>
      <c r="H109" s="189" t="str">
        <f t="shared" si="13"/>
        <v>トレックス</v>
      </c>
      <c r="I109" s="189" t="str">
        <f t="shared" si="13"/>
        <v>ﾐﾈﾍﾞｱﾐﾂﾐ</v>
      </c>
      <c r="J109" s="190" t="str">
        <f t="shared" si="13"/>
        <v>Texas Instruments</v>
      </c>
      <c r="K109" s="190" t="str">
        <f t="shared" si="13"/>
        <v>Analog Devices</v>
      </c>
      <c r="L109" s="190" t="str">
        <f t="shared" si="13"/>
        <v>Maxim Integrated</v>
      </c>
      <c r="M109" s="190" t="str">
        <f t="shared" si="13"/>
        <v>STMicroelectronics</v>
      </c>
      <c r="N109" s="190" t="str">
        <f t="shared" si="13"/>
        <v>Infineon</v>
      </c>
    </row>
    <row r="110" spans="1:14" ht="13.5" customHeight="1">
      <c r="B110" s="187">
        <f t="shared" ref="B110:B118" si="14">B111-1</f>
        <v>2009</v>
      </c>
      <c r="C110" s="30">
        <f>VLOOKUP($B110,'Basic Ratio'!$D$4:$AU$15,Graph!A108,FALSE)</f>
        <v>1.6076E-2</v>
      </c>
      <c r="D110" s="30">
        <f>VLOOKUP($B110,'Basic Ratio'!$D$16:$AU$27,Graph!A108,FALSE)</f>
        <v>-0.109569</v>
      </c>
      <c r="E110" s="30">
        <f>VLOOKUP($B110,'Basic Ratio'!$D$28:$AU$39,Graph!A108,FALSE)</f>
        <v>7.1185999999999999E-2</v>
      </c>
      <c r="F110" s="30">
        <f>VLOOKUP($B110,'Basic Ratio'!$D$40:$AU$51,Graph!A108,FALSE)</f>
        <v>-4.4433E-2</v>
      </c>
      <c r="G110" s="30">
        <f>VLOOKUP($B110,'Basic Ratio'!$D$52:$AU$63,Graph!A108,FALSE)</f>
        <v>6.3463000000000006E-2</v>
      </c>
      <c r="H110" s="30">
        <f>VLOOKUP($B110,'Basic Ratio'!$D$64:$AU$75,Graph!A108,FALSE)</f>
        <v>5.8705E-2</v>
      </c>
      <c r="I110" s="30">
        <f>VLOOKUP($B110,'Basic Ratio'!$D$76:$AU$87,Graph!A108,FALSE)</f>
        <v>5.8705E-2</v>
      </c>
      <c r="J110" s="30">
        <f>VLOOKUP($B110,'Basic Ratio'!$D$88:$AU$99,Graph!A108,FALSE)</f>
        <v>0.21588099999999999</v>
      </c>
      <c r="K110" s="30">
        <f>VLOOKUP($B110,'Basic Ratio'!$D$100:$AU$111,Graph!A108,FALSE)</f>
        <v>0.17164499999999999</v>
      </c>
      <c r="L110" s="30">
        <f>VLOOKUP($B110,'Basic Ratio'!$D$112:$AU$123,Graph!A108,FALSE)</f>
        <v>0.239145</v>
      </c>
      <c r="M110" s="30">
        <f>VLOOKUP($B110,'Basic Ratio'!$D$124:$AU$135,Graph!A108,FALSE)</f>
        <v>-6.4981999999999998E-2</v>
      </c>
      <c r="N110" s="30">
        <f>VLOOKUP($B110,'Basic Ratio'!$D$136:$AU$147,Graph!A108,FALSE)</f>
        <v>-6.1355E-2</v>
      </c>
    </row>
    <row r="111" spans="1:14" ht="13.5" customHeight="1">
      <c r="B111" s="188">
        <f t="shared" si="14"/>
        <v>2010</v>
      </c>
      <c r="C111" s="127">
        <f>VLOOKUP($B111,'Basic Ratio'!$D$4:$AU$15,Graph!A108,FALSE)</f>
        <v>6.0573000000000002E-2</v>
      </c>
      <c r="D111" s="127">
        <f>VLOOKUP($B111,'Basic Ratio'!$D$16:$AU$27,Graph!A108,FALSE)</f>
        <v>1.2763E-2</v>
      </c>
      <c r="E111" s="127">
        <f>VLOOKUP($B111,'Basic Ratio'!$D$28:$AU$38,Graph!A108,FALSE)</f>
        <v>0.116498</v>
      </c>
      <c r="F111" s="127">
        <f>VLOOKUP($B111,'Basic Ratio'!$D$40:$AU$51,Graph!A108,FALSE)</f>
        <v>4.2448E-2</v>
      </c>
      <c r="G111" s="127">
        <f>VLOOKUP($B111,'Basic Ratio'!$D$52:$AU$63,Graph!A108,FALSE)</f>
        <v>8.3888000000000004E-2</v>
      </c>
      <c r="H111" s="127">
        <f>VLOOKUP($B111,'Basic Ratio'!$D$64:$AU$75,Graph!A108,FALSE)</f>
        <v>8.6498000000000005E-2</v>
      </c>
      <c r="I111" s="127">
        <f>VLOOKUP($B111,'Basic Ratio'!$D$76:$AU$87,Graph!A108,FALSE)</f>
        <v>8.6498000000000005E-2</v>
      </c>
      <c r="J111" s="127">
        <f>VLOOKUP($B111,'Basic Ratio'!$D$88:$AU$99,Graph!A108,FALSE)</f>
        <v>0.318774</v>
      </c>
      <c r="K111" s="127">
        <f>VLOOKUP($B111,'Basic Ratio'!$D$100:$AU$111,Graph!A108,FALSE)</f>
        <v>0.33365299999999998</v>
      </c>
      <c r="L111" s="127">
        <f>VLOOKUP($B111,'Basic Ratio'!$D$112:$AU$123,Graph!A108,FALSE)</f>
        <v>0.29830099999999998</v>
      </c>
      <c r="M111" s="127">
        <f>VLOOKUP($B111,'Basic Ratio'!$D$124:$AU$135,Graph!A108,FALSE)</f>
        <v>6.2826000000000007E-2</v>
      </c>
      <c r="N111" s="127">
        <f>VLOOKUP($B111,'Basic Ratio'!$D$136:$AU$147,Graph!A108,FALSE)</f>
        <v>0.14962</v>
      </c>
    </row>
    <row r="112" spans="1:14" ht="13.5" customHeight="1">
      <c r="B112" s="187">
        <f t="shared" si="14"/>
        <v>2011</v>
      </c>
      <c r="C112" s="30">
        <f>VLOOKUP($B112,'Basic Ratio'!$D$4:$AU$15,Graph!A108,FALSE)</f>
        <v>1.1103E-2</v>
      </c>
      <c r="D112" s="30">
        <f>VLOOKUP($B112,'Basic Ratio'!$D$16:$AU$27,Graph!A108,FALSE)</f>
        <v>-6.4260999999999999E-2</v>
      </c>
      <c r="E112" s="30">
        <f>VLOOKUP($B112,'Basic Ratio'!$D$28:$AU$38,Graph!A108,FALSE)</f>
        <v>3.8088999999999998E-2</v>
      </c>
      <c r="F112" s="30">
        <f>VLOOKUP($B112,'Basic Ratio'!$D$40:$AU$51,Graph!A108,FALSE)</f>
        <v>2.9399000000000002E-2</v>
      </c>
      <c r="G112" s="30">
        <f>VLOOKUP($B112,'Basic Ratio'!$D$52:$AU$63,Graph!A108,FALSE)</f>
        <v>6.0838999999999997E-2</v>
      </c>
      <c r="H112" s="30">
        <f>VLOOKUP($B112,'Basic Ratio'!$D$64:$AU$75,Graph!A108,FALSE)</f>
        <v>3.9342000000000002E-2</v>
      </c>
      <c r="I112" s="30">
        <f>VLOOKUP($B112,'Basic Ratio'!$D$76:$AU$87,Graph!A108,FALSE)</f>
        <v>3.9342000000000002E-2</v>
      </c>
      <c r="J112" s="30">
        <f>VLOOKUP($B112,'Basic Ratio'!$D$88:$AU$99,Graph!A108,FALSE)</f>
        <v>0.257662</v>
      </c>
      <c r="K112" s="30">
        <f>VLOOKUP($B112,'Basic Ratio'!$D$100:$AU$111,Graph!A108,FALSE)</f>
        <v>0.35939700000000002</v>
      </c>
      <c r="L112" s="30">
        <f>VLOOKUP($B112,'Basic Ratio'!$D$112:$AU$123,Graph!A108,FALSE)</f>
        <v>0.26007799999999998</v>
      </c>
      <c r="M112" s="30">
        <f>VLOOKUP($B112,'Basic Ratio'!$D$124:$AU$135,Graph!A108,FALSE)</f>
        <v>3.0610999999999999E-2</v>
      </c>
      <c r="N112" s="30">
        <f>VLOOKUP($B112,'Basic Ratio'!$D$136:$AU$147,Graph!A108,FALSE)</f>
        <v>0.19814799999999999</v>
      </c>
    </row>
    <row r="113" spans="1:14" ht="13.5" customHeight="1">
      <c r="B113" s="188">
        <f t="shared" si="14"/>
        <v>2012</v>
      </c>
      <c r="C113" s="127">
        <f>VLOOKUP($B113,'Basic Ratio'!$D$4:$AU$15,Graph!A108,FALSE)</f>
        <v>4.0587999999999999E-2</v>
      </c>
      <c r="D113" s="127">
        <f>VLOOKUP($B113,'Basic Ratio'!$D$16:$AU$27,Graph!A108,FALSE)</f>
        <v>-2.9547E-2</v>
      </c>
      <c r="E113" s="127">
        <f>VLOOKUP($B113,'Basic Ratio'!$D$28:$AU$38,Graph!A108,FALSE)</f>
        <v>4.032E-3</v>
      </c>
      <c r="F113" s="127">
        <f>VLOOKUP($B113,'Basic Ratio'!$D$40:$AU$51,Graph!A108,FALSE)</f>
        <v>3.4639000000000003E-2</v>
      </c>
      <c r="G113" s="127">
        <f>VLOOKUP($B113,'Basic Ratio'!$D$52:$AU$63,Graph!A108,FALSE)</f>
        <v>3.7692000000000003E-2</v>
      </c>
      <c r="H113" s="127">
        <f>VLOOKUP($B113,'Basic Ratio'!$D$64:$AU$75,Graph!A108,FALSE)</f>
        <v>3.6729999999999999E-2</v>
      </c>
      <c r="I113" s="127">
        <f>VLOOKUP($B113,'Basic Ratio'!$D$76:$AU$87,Graph!A108,FALSE)</f>
        <v>3.6729999999999999E-2</v>
      </c>
      <c r="J113" s="127">
        <f>VLOOKUP($B113,'Basic Ratio'!$D$88:$AU$99,Graph!A108,FALSE)</f>
        <v>0.21185100000000001</v>
      </c>
      <c r="K113" s="127">
        <f>VLOOKUP($B113,'Basic Ratio'!$D$100:$AU$111,Graph!A108,FALSE)</f>
        <v>0.30824200000000002</v>
      </c>
      <c r="L113" s="127">
        <f>VLOOKUP($B113,'Basic Ratio'!$D$112:$AU$123,Graph!A108,FALSE)</f>
        <v>0.27376899999999998</v>
      </c>
      <c r="M113" s="127">
        <f>VLOOKUP($B113,'Basic Ratio'!$D$124:$AU$135,Graph!A108,FALSE)</f>
        <v>-5.9695999999999999E-2</v>
      </c>
      <c r="N113" s="127">
        <f>VLOOKUP($B113,'Basic Ratio'!$D$136:$AU$147,Graph!A108,FALSE)</f>
        <v>0.131659</v>
      </c>
    </row>
    <row r="114" spans="1:14" ht="13.5" customHeight="1">
      <c r="B114" s="187">
        <f t="shared" si="14"/>
        <v>2013</v>
      </c>
      <c r="C114" s="30">
        <f>VLOOKUP($B114,'Basic Ratio'!$D$4:$AU$15,Graph!A108,FALSE)</f>
        <v>3.9968999999999998E-2</v>
      </c>
      <c r="D114" s="30">
        <f>VLOOKUP($B114,'Basic Ratio'!$D$16:$AU$27,Graph!A108,FALSE)</f>
        <v>8.1193000000000001E-2</v>
      </c>
      <c r="E114" s="30">
        <f>VLOOKUP($B114,'Basic Ratio'!$D$28:$AU$38,Graph!A108,FALSE)</f>
        <v>7.0932999999999996E-2</v>
      </c>
      <c r="F114" s="30">
        <f>VLOOKUP($B114,'Basic Ratio'!$D$40:$AU$51,Graph!A108,FALSE)</f>
        <v>5.3838999999999998E-2</v>
      </c>
      <c r="G114" s="30">
        <f>VLOOKUP($B114,'Basic Ratio'!$D$52:$AU$63,Graph!A108,FALSE)</f>
        <v>0.10820100000000001</v>
      </c>
      <c r="H114" s="30">
        <f>VLOOKUP($B114,'Basic Ratio'!$D$64:$AU$75,Graph!A108,FALSE)</f>
        <v>8.8155999999999998E-2</v>
      </c>
      <c r="I114" s="30">
        <f>VLOOKUP($B114,'Basic Ratio'!$D$76:$AU$87,Graph!A108,FALSE)</f>
        <v>8.8155999999999998E-2</v>
      </c>
      <c r="J114" s="30">
        <f>VLOOKUP($B114,'Basic Ratio'!$D$88:$AU$99,Graph!A108,FALSE)</f>
        <v>0.244981</v>
      </c>
      <c r="K114" s="30">
        <f>VLOOKUP($B114,'Basic Ratio'!$D$100:$AU$111,Graph!A108,FALSE)</f>
        <v>0.29974699999999999</v>
      </c>
      <c r="L114" s="30">
        <f>VLOOKUP($B114,'Basic Ratio'!$D$112:$AU$123,Graph!A108,FALSE)</f>
        <v>0.22850400000000001</v>
      </c>
      <c r="M114" s="30">
        <f>VLOOKUP($B114,'Basic Ratio'!$D$124:$AU$135,Graph!A108,FALSE)</f>
        <v>-1.8807000000000001E-2</v>
      </c>
      <c r="N114" s="30">
        <f>VLOOKUP($B114,'Basic Ratio'!$D$136:$AU$147,Graph!A108,FALSE)</f>
        <v>9.6278000000000002E-2</v>
      </c>
    </row>
    <row r="115" spans="1:14" ht="13.5" customHeight="1">
      <c r="B115" s="188">
        <f t="shared" si="14"/>
        <v>2014</v>
      </c>
      <c r="C115" s="127">
        <f>VLOOKUP($B115,'Basic Ratio'!$D$4:$AU$15,Graph!A108,FALSE)</f>
        <v>4.0224000000000003E-2</v>
      </c>
      <c r="D115" s="127">
        <f>VLOOKUP($B115,'Basic Ratio'!$D$16:$AU$27,Graph!A108,FALSE)</f>
        <v>0.13004399999999999</v>
      </c>
      <c r="E115" s="127">
        <f>VLOOKUP($B115,'Basic Ratio'!$D$28:$AU$38,Graph!A108,FALSE)</f>
        <v>0.106741</v>
      </c>
      <c r="F115" s="127">
        <f>VLOOKUP($B115,'Basic Ratio'!$D$40:$AU$51,Graph!A108,FALSE)</f>
        <v>6.9690000000000002E-2</v>
      </c>
      <c r="G115" s="127">
        <f>VLOOKUP($B115,'Basic Ratio'!$D$52:$AU$63,Graph!A108,FALSE)</f>
        <v>7.0888000000000007E-2</v>
      </c>
      <c r="H115" s="127">
        <f>VLOOKUP($B115,'Basic Ratio'!$D$64:$AU$75,Graph!A108,FALSE)</f>
        <v>0.12120400000000001</v>
      </c>
      <c r="I115" s="127">
        <f>VLOOKUP($B115,'Basic Ratio'!$D$76:$AU$87,Graph!A108,FALSE)</f>
        <v>0.12120400000000001</v>
      </c>
      <c r="J115" s="127">
        <f>VLOOKUP($B115,'Basic Ratio'!$D$88:$AU$99,Graph!A108,FALSE)</f>
        <v>0.32380199999999998</v>
      </c>
      <c r="K115" s="127">
        <f>VLOOKUP($B115,'Basic Ratio'!$D$100:$AU$111,Graph!A108,FALSE)</f>
        <v>0.29705999999999999</v>
      </c>
      <c r="L115" s="127">
        <f>VLOOKUP($B115,'Basic Ratio'!$D$112:$AU$123,Graph!A108,FALSE)</f>
        <v>0.24704999999999999</v>
      </c>
      <c r="M115" s="127">
        <f>VLOOKUP($B115,'Basic Ratio'!$D$124:$AU$135,Graph!A108,FALSE)</f>
        <v>4.3083999999999997E-2</v>
      </c>
      <c r="N115" s="127">
        <f>VLOOKUP($B115,'Basic Ratio'!$D$136:$AU$147,Graph!A108,FALSE)</f>
        <v>0.13773099999999999</v>
      </c>
    </row>
    <row r="116" spans="1:14" ht="13.5" customHeight="1">
      <c r="B116" s="187">
        <f t="shared" si="14"/>
        <v>2015</v>
      </c>
      <c r="C116" s="30">
        <f>VLOOKUP($B116,'Basic Ratio'!$D$4:$AU$15,Graph!A108,FALSE)</f>
        <v>3.7092E-2</v>
      </c>
      <c r="D116" s="30" t="e">
        <f>VLOOKUP($B116,'Basic Ratio'!$D$16:$AU$27,Graph!A108,FALSE)</f>
        <v>#N/A</v>
      </c>
      <c r="E116" s="30">
        <f>VLOOKUP($B116,'Basic Ratio'!$D$28:$AU$38,Graph!A108,FALSE)</f>
        <v>9.5837000000000006E-2</v>
      </c>
      <c r="F116" s="30">
        <f>VLOOKUP($B116,'Basic Ratio'!$D$40:$AU$51,Graph!A108,FALSE)</f>
        <v>4.3631000000000003E-2</v>
      </c>
      <c r="G116" s="30">
        <f>VLOOKUP($B116,'Basic Ratio'!$D$52:$AU$63,Graph!A108,FALSE)</f>
        <v>8.1639999999999994E-3</v>
      </c>
      <c r="H116" s="30">
        <f>VLOOKUP($B116,'Basic Ratio'!$D$64:$AU$75,Graph!A108,FALSE)</f>
        <v>8.5940000000000003E-2</v>
      </c>
      <c r="I116" s="30">
        <f>VLOOKUP($B116,'Basic Ratio'!$D$76:$AU$87,Graph!A108,FALSE)</f>
        <v>8.5940000000000003E-2</v>
      </c>
      <c r="J116" s="30">
        <f>VLOOKUP($B116,'Basic Ratio'!$D$88:$AU$99,Graph!A108,FALSE)</f>
        <v>0.348769</v>
      </c>
      <c r="K116" s="30">
        <f>VLOOKUP($B116,'Basic Ratio'!$D$100:$AU$111,Graph!A108,FALSE)</f>
        <v>0.26867799999999997</v>
      </c>
      <c r="L116" s="30">
        <f>VLOOKUP($B116,'Basic Ratio'!$D$112:$AU$123,Graph!A108,FALSE)</f>
        <v>0.26855499999999999</v>
      </c>
      <c r="M116" s="30">
        <f>VLOOKUP($B116,'Basic Ratio'!$D$124:$AU$135,Graph!A108,FALSE)</f>
        <v>3.0592999999999999E-2</v>
      </c>
      <c r="N116" s="30">
        <f>VLOOKUP($B116,'Basic Ratio'!$D$136:$AU$147,Graph!A108,FALSE)</f>
        <v>0.114581</v>
      </c>
    </row>
    <row r="117" spans="1:14" ht="13.5" customHeight="1">
      <c r="B117" s="188">
        <f t="shared" si="14"/>
        <v>2016</v>
      </c>
      <c r="C117" s="127">
        <f>VLOOKUP($B117,'Basic Ratio'!$D$4:$AU$15,Graph!A108,FALSE)</f>
        <v>2.4948999999999999E-2</v>
      </c>
      <c r="D117" s="127">
        <f>VLOOKUP($B117,'Basic Ratio'!$D$16:$AU$27,Graph!A108,FALSE)</f>
        <v>0.116151</v>
      </c>
      <c r="E117" s="127">
        <f>VLOOKUP($B117,'Basic Ratio'!$D$28:$AU$38,Graph!A108,FALSE)</f>
        <v>9.1510999999999995E-2</v>
      </c>
      <c r="F117" s="127">
        <f>VLOOKUP($B117,'Basic Ratio'!$D$40:$AU$51,Graph!A108,FALSE)</f>
        <v>3.7354999999999999E-2</v>
      </c>
      <c r="G117" s="127">
        <f>VLOOKUP($B117,'Basic Ratio'!$D$52:$AU$63,Graph!A108,FALSE)</f>
        <v>5.6522000000000003E-2</v>
      </c>
      <c r="H117" s="127">
        <f>VLOOKUP($B117,'Basic Ratio'!$D$64:$AU$75,Graph!A108,FALSE)</f>
        <v>7.8436000000000006E-2</v>
      </c>
      <c r="I117" s="127">
        <f>VLOOKUP($B117,'Basic Ratio'!$D$76:$AU$87,Graph!A108,FALSE)</f>
        <v>7.8436000000000006E-2</v>
      </c>
      <c r="J117" s="127">
        <f>VLOOKUP($B117,'Basic Ratio'!$D$88:$AU$99,Graph!A108,FALSE)</f>
        <v>0.38167499999999999</v>
      </c>
      <c r="K117" s="127">
        <f>VLOOKUP($B117,'Basic Ratio'!$D$100:$AU$111,Graph!A108,FALSE)</f>
        <v>0.32648700000000003</v>
      </c>
      <c r="L117" s="127">
        <f>VLOOKUP($B117,'Basic Ratio'!$D$112:$AU$123,Graph!A108,FALSE)</f>
        <v>0.33712900000000001</v>
      </c>
      <c r="M117" s="127">
        <f>VLOOKUP($B117,'Basic Ratio'!$D$124:$AU$135,Graph!A108,FALSE)</f>
        <v>5.2488E-2</v>
      </c>
      <c r="N117" s="127">
        <f>VLOOKUP($B117,'Basic Ratio'!$D$136:$AU$147,Graph!A108,FALSE)</f>
        <v>0.14151</v>
      </c>
    </row>
    <row r="118" spans="1:14" ht="13.5" customHeight="1">
      <c r="B118" s="187">
        <f t="shared" si="14"/>
        <v>2017</v>
      </c>
      <c r="C118" s="30" t="e">
        <f>VLOOKUP($B118,'Basic Ratio'!$D$4:$AU$15,Graph!A108,FALSE)</f>
        <v>#N/A</v>
      </c>
      <c r="D118" s="30">
        <f>VLOOKUP($B118,'Basic Ratio'!$D$16:$AU$27,Graph!A108,FALSE)</f>
        <v>0.12327399999999999</v>
      </c>
      <c r="E118" s="30">
        <f>VLOOKUP($B118,'Basic Ratio'!$D$28:$AU$38,Graph!A108,FALSE)</f>
        <v>0.144535</v>
      </c>
      <c r="F118" s="30">
        <f>VLOOKUP($B118,'Basic Ratio'!$D$40:$AU$51,Graph!A108,FALSE)</f>
        <v>6.8642999999999996E-2</v>
      </c>
      <c r="G118" s="30">
        <f>VLOOKUP($B118,'Basic Ratio'!$D$52:$AU$63,Graph!A108,FALSE)</f>
        <v>7.4356000000000005E-2</v>
      </c>
      <c r="H118" s="30">
        <f>VLOOKUP($B118,'Basic Ratio'!$D$64:$AU$75,Graph!A108,FALSE)</f>
        <v>9.1461000000000001E-2</v>
      </c>
      <c r="I118" s="30">
        <f>VLOOKUP($B118,'Basic Ratio'!$D$76:$AU$87,Graph!A108,FALSE)</f>
        <v>9.1461000000000001E-2</v>
      </c>
      <c r="J118" s="30">
        <f>VLOOKUP($B118,'Basic Ratio'!$D$88:$AU$99,Graph!A108,FALSE)</f>
        <v>0.42457</v>
      </c>
      <c r="K118" s="30">
        <f>VLOOKUP($B118,'Basic Ratio'!$D$100:$AU$111,Graph!A108,FALSE)</f>
        <v>0.37204199999999998</v>
      </c>
      <c r="L118" s="30">
        <f>VLOOKUP($B118,'Basic Ratio'!$D$112:$AU$123,Graph!A108,FALSE)</f>
        <v>0.36286499999999999</v>
      </c>
      <c r="M118" s="30">
        <f>VLOOKUP($B118,'Basic Ratio'!$D$124:$AU$135,Graph!A108,FALSE)</f>
        <v>0.13142400000000001</v>
      </c>
      <c r="N118" s="30">
        <f>VLOOKUP($B118,'Basic Ratio'!$D$136:$AU$147,Graph!A108,FALSE)</f>
        <v>0.16211200000000001</v>
      </c>
    </row>
    <row r="119" spans="1:14" ht="13.5" customHeight="1">
      <c r="B119" s="188">
        <f>B104</f>
        <v>2018</v>
      </c>
      <c r="C119" s="127">
        <f>VLOOKUP($B119,'Basic Ratio'!$D$4:$AU$15,Graph!A108,FALSE)</f>
        <v>1.8880999999999998E-2</v>
      </c>
      <c r="D119" s="127">
        <f>VLOOKUP($B119,'Basic Ratio'!$D$16:$AU$27,Graph!A108,FALSE)</f>
        <v>0.103453</v>
      </c>
      <c r="E119" s="127">
        <f>VLOOKUP($B119,'Basic Ratio'!$D$28:$AU$39,Graph!A108,FALSE)</f>
        <v>0.140129</v>
      </c>
      <c r="F119" s="127">
        <f>VLOOKUP($B119,'Basic Ratio'!$D$40:$AU$51,Graph!A108,FALSE)</f>
        <v>6.0650000000000003E-2</v>
      </c>
      <c r="G119" s="127">
        <f>VLOOKUP($B119,'Basic Ratio'!$D$52:$AU$63,Graph!A108,FALSE)</f>
        <v>5.9554000000000003E-2</v>
      </c>
      <c r="H119" s="127">
        <f>VLOOKUP($B119,'Basic Ratio'!$D$64:$AU$75,Graph!A108,FALSE)</f>
        <v>8.1341999999999998E-2</v>
      </c>
      <c r="I119" s="127">
        <f>VLOOKUP($B119,'Basic Ratio'!$D$76:$AU$87,Graph!A108,FALSE)</f>
        <v>8.1341999999999998E-2</v>
      </c>
      <c r="J119" s="127">
        <f>VLOOKUP($B119,'Basic Ratio'!$D$88:$AU$99,Graph!A108,FALSE)</f>
        <v>0.44361299999999998</v>
      </c>
      <c r="K119" s="127">
        <f>VLOOKUP($B119,'Basic Ratio'!$D$100:$AU$111,Graph!A108,FALSE)</f>
        <v>0.40535599999999999</v>
      </c>
      <c r="L119" s="127" t="e">
        <f>VLOOKUP($B119,'Basic Ratio'!$D$112:$AU$123,Graph!A108,FALSE)</f>
        <v>#N/A</v>
      </c>
      <c r="M119" s="127">
        <f>VLOOKUP($B119,'Basic Ratio'!$D$124:$AU$135,Graph!A108,FALSE)</f>
        <v>0.15211</v>
      </c>
      <c r="N119" s="127">
        <f>VLOOKUP($B119,'Basic Ratio'!$D$136:$AU$147,Graph!A108,FALSE)</f>
        <v>0.17541699999999999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90</v>
      </c>
      <c r="C124" s="31"/>
      <c r="D124" s="31"/>
      <c r="E124" s="31"/>
      <c r="F124" s="31" t="s">
        <v>1082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日清紡HD</v>
      </c>
      <c r="D125" s="189" t="str">
        <f t="shared" ref="D125:N125" si="15">D109</f>
        <v>ルネサス</v>
      </c>
      <c r="E125" s="189" t="str">
        <f t="shared" si="15"/>
        <v>ローム</v>
      </c>
      <c r="F125" s="189" t="str">
        <f t="shared" si="15"/>
        <v>サンケン</v>
      </c>
      <c r="G125" s="189" t="str">
        <f t="shared" si="15"/>
        <v>新電元</v>
      </c>
      <c r="H125" s="189" t="str">
        <f t="shared" si="15"/>
        <v>トレックス</v>
      </c>
      <c r="I125" s="189" t="str">
        <f t="shared" si="15"/>
        <v>ﾐﾈﾍﾞｱﾐﾂﾐ</v>
      </c>
      <c r="J125" s="190" t="str">
        <f t="shared" si="15"/>
        <v>Texas Instruments</v>
      </c>
      <c r="K125" s="190" t="str">
        <f t="shared" si="15"/>
        <v>Analog Devices</v>
      </c>
      <c r="L125" s="190" t="str">
        <f t="shared" si="15"/>
        <v>Maxim Integrated</v>
      </c>
      <c r="M125" s="190" t="str">
        <f t="shared" si="15"/>
        <v>STMicroelectronics</v>
      </c>
      <c r="N125" s="190" t="str">
        <f t="shared" si="15"/>
        <v>Infineon</v>
      </c>
    </row>
    <row r="126" spans="1:14" ht="13.5" customHeight="1">
      <c r="B126" s="187">
        <f t="shared" ref="B126:B134" si="16">B127-1</f>
        <v>2009</v>
      </c>
      <c r="C126" s="30">
        <f>VLOOKUP($B126,'Basic Ratio'!$D$4:$AU$15,Graph!A124,FALSE)</f>
        <v>1.4727000000000001E-2</v>
      </c>
      <c r="D126" s="30">
        <f>VLOOKUP($B126,'Basic Ratio'!$D$16:$AU$27,Graph!A124,FALSE)</f>
        <v>-0.109569</v>
      </c>
      <c r="E126" s="30">
        <f>VLOOKUP($B126,'Basic Ratio'!$D$28:$AU$39,Graph!A124,FALSE)</f>
        <v>5.5452000000000001E-2</v>
      </c>
      <c r="F126" s="30">
        <f>VLOOKUP($B126,'Basic Ratio'!$D$40:$AU$51,Graph!A124,FALSE)</f>
        <v>-4.4433E-2</v>
      </c>
      <c r="G126" s="30">
        <f>VLOOKUP($B126,'Basic Ratio'!$D$52:$AU$63,Graph!A124,FALSE)</f>
        <v>6.3463000000000006E-2</v>
      </c>
      <c r="H126" s="30">
        <f>VLOOKUP($B126,'Basic Ratio'!$D$64:$AU$75,Graph!A124,FALSE)</f>
        <v>5.2787000000000001E-2</v>
      </c>
      <c r="I126" s="30">
        <f>VLOOKUP($B126,'Basic Ratio'!$D$76:$AU$87,Graph!A124,FALSE)</f>
        <v>5.2787000000000001E-2</v>
      </c>
      <c r="J126" s="30">
        <f>VLOOKUP($B126,'Basic Ratio'!$D$88:$AU$99,Graph!A124,FALSE)</f>
        <v>0.21127799999999999</v>
      </c>
      <c r="K126" s="30">
        <f>VLOOKUP($B126,'Basic Ratio'!$D$100:$AU$111,Graph!A124,FALSE)</f>
        <v>0.16798399999999999</v>
      </c>
      <c r="L126" s="30">
        <f>VLOOKUP($B126,'Basic Ratio'!$D$112:$AU$123,Graph!A124,FALSE)</f>
        <v>0.22839400000000001</v>
      </c>
      <c r="M126" s="30">
        <f>VLOOKUP($B126,'Basic Ratio'!$D$124:$AU$135,Graph!A124,FALSE)</f>
        <v>-8.7073999999999999E-2</v>
      </c>
      <c r="N126" s="30">
        <f>VLOOKUP($B126,'Basic Ratio'!$D$136:$AU$147,Graph!A124,FALSE)</f>
        <v>-7.6007000000000005E-2</v>
      </c>
    </row>
    <row r="127" spans="1:14" ht="13.5" customHeight="1">
      <c r="B127" s="188">
        <f t="shared" si="16"/>
        <v>2010</v>
      </c>
      <c r="C127" s="127">
        <f>VLOOKUP($B127,'Basic Ratio'!$D$4:$AU$15,Graph!A124,FALSE)</f>
        <v>6.0982000000000001E-2</v>
      </c>
      <c r="D127" s="127">
        <f>VLOOKUP($B127,'Basic Ratio'!$D$16:$AU$27,Graph!A124,FALSE)</f>
        <v>1.2763E-2</v>
      </c>
      <c r="E127" s="127">
        <f>VLOOKUP($B127,'Basic Ratio'!$D$28:$AU$38,Graph!A124,FALSE)</f>
        <v>9.5852999999999994E-2</v>
      </c>
      <c r="F127" s="127">
        <f>VLOOKUP($B127,'Basic Ratio'!$D$40:$AU$51,Graph!A124,FALSE)</f>
        <v>4.2448E-2</v>
      </c>
      <c r="G127" s="127">
        <f>VLOOKUP($B127,'Basic Ratio'!$D$52:$AU$63,Graph!A124,FALSE)</f>
        <v>8.3888000000000004E-2</v>
      </c>
      <c r="H127" s="127">
        <f>VLOOKUP($B127,'Basic Ratio'!$D$64:$AU$75,Graph!A124,FALSE)</f>
        <v>8.1588999999999995E-2</v>
      </c>
      <c r="I127" s="127">
        <f>VLOOKUP($B127,'Basic Ratio'!$D$76:$AU$87,Graph!A124,FALSE)</f>
        <v>8.1588999999999995E-2</v>
      </c>
      <c r="J127" s="127">
        <f>VLOOKUP($B127,'Basic Ratio'!$D$88:$AU$99,Graph!A124,FALSE)</f>
        <v>0.31533699999999998</v>
      </c>
      <c r="K127" s="127">
        <f>VLOOKUP($B127,'Basic Ratio'!$D$100:$AU$111,Graph!A124,FALSE)</f>
        <v>0.33190500000000001</v>
      </c>
      <c r="L127" s="127">
        <f>VLOOKUP($B127,'Basic Ratio'!$D$112:$AU$123,Graph!A124,FALSE)</f>
        <v>0.27851500000000001</v>
      </c>
      <c r="M127" s="127">
        <f>VLOOKUP($B127,'Basic Ratio'!$D$124:$AU$135,Graph!A124,FALSE)</f>
        <v>4.5718000000000002E-2</v>
      </c>
      <c r="N127" s="127">
        <f>VLOOKUP($B127,'Basic Ratio'!$D$136:$AU$147,Graph!A124,FALSE)</f>
        <v>0.14203299999999999</v>
      </c>
    </row>
    <row r="128" spans="1:14" ht="13.5" customHeight="1">
      <c r="B128" s="187">
        <f t="shared" si="16"/>
        <v>2011</v>
      </c>
      <c r="C128" s="30">
        <f>VLOOKUP($B128,'Basic Ratio'!$D$4:$AU$15,Graph!A124,FALSE)</f>
        <v>1.0998000000000001E-2</v>
      </c>
      <c r="D128" s="30">
        <f>VLOOKUP($B128,'Basic Ratio'!$D$16:$AU$27,Graph!A124,FALSE)</f>
        <v>-6.4260999999999999E-2</v>
      </c>
      <c r="E128" s="30">
        <f>VLOOKUP($B128,'Basic Ratio'!$D$28:$AU$38,Graph!A124,FALSE)</f>
        <v>2.0853E-2</v>
      </c>
      <c r="F128" s="30">
        <f>VLOOKUP($B128,'Basic Ratio'!$D$40:$AU$51,Graph!A124,FALSE)</f>
        <v>2.9399000000000002E-2</v>
      </c>
      <c r="G128" s="30">
        <f>VLOOKUP($B128,'Basic Ratio'!$D$52:$AU$63,Graph!A124,FALSE)</f>
        <v>6.0838999999999997E-2</v>
      </c>
      <c r="H128" s="30">
        <f>VLOOKUP($B128,'Basic Ratio'!$D$64:$AU$75,Graph!A124,FALSE)</f>
        <v>3.4042999999999997E-2</v>
      </c>
      <c r="I128" s="30">
        <f>VLOOKUP($B128,'Basic Ratio'!$D$76:$AU$87,Graph!A124,FALSE)</f>
        <v>3.4042999999999997E-2</v>
      </c>
      <c r="J128" s="30">
        <f>VLOOKUP($B128,'Basic Ratio'!$D$88:$AU$99,Graph!A124,FALSE)</f>
        <v>0.249581</v>
      </c>
      <c r="K128" s="30">
        <f>VLOOKUP($B128,'Basic Ratio'!$D$100:$AU$111,Graph!A124,FALSE)</f>
        <v>0.35894799999999999</v>
      </c>
      <c r="L128" s="30">
        <f>VLOOKUP($B128,'Basic Ratio'!$D$112:$AU$123,Graph!A124,FALSE)</f>
        <v>0.237849</v>
      </c>
      <c r="M128" s="30">
        <f>VLOOKUP($B128,'Basic Ratio'!$D$124:$AU$135,Graph!A124,FALSE)</f>
        <v>1.2326E-2</v>
      </c>
      <c r="N128" s="30">
        <f>VLOOKUP($B128,'Basic Ratio'!$D$136:$AU$147,Graph!A124,FALSE)</f>
        <v>0.19664699999999999</v>
      </c>
    </row>
    <row r="129" spans="1:14" ht="13.5" customHeight="1">
      <c r="B129" s="188">
        <f t="shared" si="16"/>
        <v>2012</v>
      </c>
      <c r="C129" s="127">
        <f>VLOOKUP($B129,'Basic Ratio'!$D$4:$AU$15,Graph!A124,FALSE)</f>
        <v>2.9718000000000001E-2</v>
      </c>
      <c r="D129" s="127">
        <f>VLOOKUP($B129,'Basic Ratio'!$D$16:$AU$27,Graph!A124,FALSE)</f>
        <v>-2.9547E-2</v>
      </c>
      <c r="E129" s="127">
        <f>VLOOKUP($B129,'Basic Ratio'!$D$28:$AU$38,Graph!A124,FALSE)</f>
        <v>-3.1489999999999999E-3</v>
      </c>
      <c r="F129" s="127">
        <f>VLOOKUP($B129,'Basic Ratio'!$D$40:$AU$51,Graph!A124,FALSE)</f>
        <v>3.4639000000000003E-2</v>
      </c>
      <c r="G129" s="127">
        <f>VLOOKUP($B129,'Basic Ratio'!$D$52:$AU$63,Graph!A124,FALSE)</f>
        <v>3.7692000000000003E-2</v>
      </c>
      <c r="H129" s="127">
        <f>VLOOKUP($B129,'Basic Ratio'!$D$64:$AU$75,Graph!A124,FALSE)</f>
        <v>3.0466E-2</v>
      </c>
      <c r="I129" s="127">
        <f>VLOOKUP($B129,'Basic Ratio'!$D$76:$AU$87,Graph!A124,FALSE)</f>
        <v>3.0466E-2</v>
      </c>
      <c r="J129" s="127">
        <f>VLOOKUP($B129,'Basic Ratio'!$D$88:$AU$99,Graph!A124,FALSE)</f>
        <v>0.18518499999999999</v>
      </c>
      <c r="K129" s="127">
        <f>VLOOKUP($B129,'Basic Ratio'!$D$100:$AU$111,Graph!A124,FALSE)</f>
        <v>0.308195</v>
      </c>
      <c r="L129" s="127">
        <f>VLOOKUP($B129,'Basic Ratio'!$D$112:$AU$123,Graph!A124,FALSE)</f>
        <v>0.25348599999999999</v>
      </c>
      <c r="M129" s="127">
        <f>VLOOKUP($B129,'Basic Ratio'!$D$124:$AU$135,Graph!A124,FALSE)</f>
        <v>-7.6062000000000005E-2</v>
      </c>
      <c r="N129" s="127">
        <f>VLOOKUP($B129,'Basic Ratio'!$D$136:$AU$147,Graph!A124,FALSE)</f>
        <v>0.13012199999999999</v>
      </c>
    </row>
    <row r="130" spans="1:14" ht="13.5" customHeight="1">
      <c r="B130" s="187">
        <f t="shared" si="16"/>
        <v>2013</v>
      </c>
      <c r="C130" s="30">
        <f>VLOOKUP($B130,'Basic Ratio'!$D$4:$AU$15,Graph!A124,FALSE)</f>
        <v>2.6651000000000001E-2</v>
      </c>
      <c r="D130" s="30">
        <f>VLOOKUP($B130,'Basic Ratio'!$D$16:$AU$27,Graph!A124,FALSE)</f>
        <v>8.1193000000000001E-2</v>
      </c>
      <c r="E130" s="30">
        <f>VLOOKUP($B130,'Basic Ratio'!$D$28:$AU$38,Graph!A124,FALSE)</f>
        <v>7.0832999999999993E-2</v>
      </c>
      <c r="F130" s="30">
        <f>VLOOKUP($B130,'Basic Ratio'!$D$40:$AU$51,Graph!A124,FALSE)</f>
        <v>5.3838999999999998E-2</v>
      </c>
      <c r="G130" s="30">
        <f>VLOOKUP($B130,'Basic Ratio'!$D$52:$AU$63,Graph!A124,FALSE)</f>
        <v>0.10820100000000001</v>
      </c>
      <c r="H130" s="30">
        <f>VLOOKUP($B130,'Basic Ratio'!$D$64:$AU$75,Graph!A124,FALSE)</f>
        <v>8.5684999999999997E-2</v>
      </c>
      <c r="I130" s="30">
        <f>VLOOKUP($B130,'Basic Ratio'!$D$76:$AU$87,Graph!A124,FALSE)</f>
        <v>8.5684999999999997E-2</v>
      </c>
      <c r="J130" s="30">
        <f>VLOOKUP($B130,'Basic Ratio'!$D$88:$AU$99,Graph!A124,FALSE)</f>
        <v>0.21745100000000001</v>
      </c>
      <c r="K130" s="30">
        <f>VLOOKUP($B130,'Basic Ratio'!$D$100:$AU$111,Graph!A124,FALSE)</f>
        <v>0.29966399999999999</v>
      </c>
      <c r="L130" s="30">
        <f>VLOOKUP($B130,'Basic Ratio'!$D$112:$AU$123,Graph!A124,FALSE)</f>
        <v>0.19501399999999999</v>
      </c>
      <c r="M130" s="30">
        <f>VLOOKUP($B130,'Basic Ratio'!$D$124:$AU$135,Graph!A124,FALSE)</f>
        <v>-2.7715E-2</v>
      </c>
      <c r="N130" s="30">
        <f>VLOOKUP($B130,'Basic Ratio'!$D$136:$AU$147,Graph!A124,FALSE)</f>
        <v>9.4977000000000006E-2</v>
      </c>
    </row>
    <row r="131" spans="1:14" ht="13.5" customHeight="1">
      <c r="B131" s="188">
        <f t="shared" si="16"/>
        <v>2014</v>
      </c>
      <c r="C131" s="127">
        <f>VLOOKUP($B131,'Basic Ratio'!$D$4:$AU$15,Graph!A124,FALSE)</f>
        <v>2.6241E-2</v>
      </c>
      <c r="D131" s="127">
        <f>VLOOKUP($B131,'Basic Ratio'!$D$16:$AU$27,Graph!A124,FALSE)</f>
        <v>0.13004399999999999</v>
      </c>
      <c r="E131" s="127">
        <f>VLOOKUP($B131,'Basic Ratio'!$D$28:$AU$38,Graph!A124,FALSE)</f>
        <v>0.106651</v>
      </c>
      <c r="F131" s="127">
        <f>VLOOKUP($B131,'Basic Ratio'!$D$40:$AU$51,Graph!A124,FALSE)</f>
        <v>6.9690000000000002E-2</v>
      </c>
      <c r="G131" s="127">
        <f>VLOOKUP($B131,'Basic Ratio'!$D$52:$AU$63,Graph!A124,FALSE)</f>
        <v>7.0888000000000007E-2</v>
      </c>
      <c r="H131" s="127">
        <f>VLOOKUP($B131,'Basic Ratio'!$D$64:$AU$75,Graph!A124,FALSE)</f>
        <v>0.12003900000000001</v>
      </c>
      <c r="I131" s="127">
        <f>VLOOKUP($B131,'Basic Ratio'!$D$76:$AU$87,Graph!A124,FALSE)</f>
        <v>0.12003900000000001</v>
      </c>
      <c r="J131" s="127">
        <f>VLOOKUP($B131,'Basic Ratio'!$D$88:$AU$99,Graph!A124,FALSE)</f>
        <v>0.29919499999999999</v>
      </c>
      <c r="K131" s="127">
        <f>VLOOKUP($B131,'Basic Ratio'!$D$100:$AU$111,Graph!A124,FALSE)</f>
        <v>0.28731899999999999</v>
      </c>
      <c r="L131" s="127">
        <f>VLOOKUP($B131,'Basic Ratio'!$D$112:$AU$123,Graph!A124,FALSE)</f>
        <v>0.207844</v>
      </c>
      <c r="M131" s="127">
        <f>VLOOKUP($B131,'Basic Ratio'!$D$124:$AU$135,Graph!A124,FALSE)</f>
        <v>3.4846000000000002E-2</v>
      </c>
      <c r="N131" s="127">
        <f>VLOOKUP($B131,'Basic Ratio'!$D$136:$AU$147,Graph!A124,FALSE)</f>
        <v>0.135879</v>
      </c>
    </row>
    <row r="132" spans="1:14" ht="13.5" customHeight="1">
      <c r="B132" s="187">
        <f t="shared" si="16"/>
        <v>2015</v>
      </c>
      <c r="C132" s="30">
        <f>VLOOKUP($B132,'Basic Ratio'!$D$4:$AU$15,Graph!A124,FALSE)</f>
        <v>2.3629000000000001E-2</v>
      </c>
      <c r="D132" s="30" t="e">
        <f>VLOOKUP($B132,'Basic Ratio'!$D$16:$AU$27,Graph!A124,FALSE)</f>
        <v>#N/A</v>
      </c>
      <c r="E132" s="30">
        <f>VLOOKUP($B132,'Basic Ratio'!$D$28:$AU$38,Graph!A124,FALSE)</f>
        <v>9.5142000000000004E-2</v>
      </c>
      <c r="F132" s="30">
        <f>VLOOKUP($B132,'Basic Ratio'!$D$40:$AU$51,Graph!A124,FALSE)</f>
        <v>4.3631000000000003E-2</v>
      </c>
      <c r="G132" s="30">
        <f>VLOOKUP($B132,'Basic Ratio'!$D$52:$AU$63,Graph!A124,FALSE)</f>
        <v>8.1639999999999994E-3</v>
      </c>
      <c r="H132" s="30">
        <f>VLOOKUP($B132,'Basic Ratio'!$D$64:$AU$75,Graph!A124,FALSE)</f>
        <v>8.4349999999999994E-2</v>
      </c>
      <c r="I132" s="30">
        <f>VLOOKUP($B132,'Basic Ratio'!$D$76:$AU$87,Graph!A124,FALSE)</f>
        <v>8.4349999999999994E-2</v>
      </c>
      <c r="J132" s="30">
        <f>VLOOKUP($B132,'Basic Ratio'!$D$88:$AU$99,Graph!A124,FALSE)</f>
        <v>0.32423000000000002</v>
      </c>
      <c r="K132" s="30">
        <f>VLOOKUP($B132,'Basic Ratio'!$D$100:$AU$111,Graph!A124,FALSE)</f>
        <v>0.241868</v>
      </c>
      <c r="L132" s="30">
        <f>VLOOKUP($B132,'Basic Ratio'!$D$112:$AU$123,Graph!A124,FALSE)</f>
        <v>0.23791999999999999</v>
      </c>
      <c r="M132" s="30">
        <f>VLOOKUP($B132,'Basic Ratio'!$D$124:$AU$135,Graph!A124,FALSE)</f>
        <v>2.1892999999999999E-2</v>
      </c>
      <c r="N132" s="30">
        <f>VLOOKUP($B132,'Basic Ratio'!$D$136:$AU$147,Graph!A124,FALSE)</f>
        <v>9.6634999999999999E-2</v>
      </c>
    </row>
    <row r="133" spans="1:14" ht="13.5" customHeight="1">
      <c r="B133" s="188">
        <f t="shared" si="16"/>
        <v>2016</v>
      </c>
      <c r="C133" s="127">
        <f>VLOOKUP($B133,'Basic Ratio'!$D$4:$AU$15,Graph!A124,FALSE)</f>
        <v>9.2770000000000005E-3</v>
      </c>
      <c r="D133" s="127">
        <f>VLOOKUP($B133,'Basic Ratio'!$D$16:$AU$27,Graph!A124,FALSE)</f>
        <v>0.116151</v>
      </c>
      <c r="E133" s="127">
        <f>VLOOKUP($B133,'Basic Ratio'!$D$28:$AU$38,Graph!A124,FALSE)</f>
        <v>9.0416999999999997E-2</v>
      </c>
      <c r="F133" s="127">
        <f>VLOOKUP($B133,'Basic Ratio'!$D$40:$AU$51,Graph!A124,FALSE)</f>
        <v>3.7354999999999999E-2</v>
      </c>
      <c r="G133" s="127">
        <f>VLOOKUP($B133,'Basic Ratio'!$D$52:$AU$63,Graph!A124,FALSE)</f>
        <v>5.6522000000000003E-2</v>
      </c>
      <c r="H133" s="127">
        <f>VLOOKUP($B133,'Basic Ratio'!$D$64:$AU$75,Graph!A124,FALSE)</f>
        <v>7.6714000000000004E-2</v>
      </c>
      <c r="I133" s="127">
        <f>VLOOKUP($B133,'Basic Ratio'!$D$76:$AU$87,Graph!A124,FALSE)</f>
        <v>7.6714000000000004E-2</v>
      </c>
      <c r="J133" s="127">
        <f>VLOOKUP($B133,'Basic Ratio'!$D$88:$AU$99,Graph!A124,FALSE)</f>
        <v>0.35781600000000002</v>
      </c>
      <c r="K133" s="127">
        <f>VLOOKUP($B133,'Basic Ratio'!$D$100:$AU$111,Graph!A124,FALSE)</f>
        <v>0.30449300000000001</v>
      </c>
      <c r="L133" s="127">
        <f>VLOOKUP($B133,'Basic Ratio'!$D$112:$AU$123,Graph!A124,FALSE)</f>
        <v>0.31287700000000002</v>
      </c>
      <c r="M133" s="127">
        <f>VLOOKUP($B133,'Basic Ratio'!$D$124:$AU$135,Graph!A124,FALSE)</f>
        <v>4.3740000000000001E-2</v>
      </c>
      <c r="N133" s="127">
        <f>VLOOKUP($B133,'Basic Ratio'!$D$136:$AU$147,Graph!A124,FALSE)</f>
        <v>0.12034599999999999</v>
      </c>
    </row>
    <row r="134" spans="1:14" ht="13.5" customHeight="1">
      <c r="B134" s="187">
        <f t="shared" si="16"/>
        <v>2017</v>
      </c>
      <c r="C134" s="30" t="e">
        <f>VLOOKUP($B134,'Basic Ratio'!$D$4:$AU$15,Graph!A124,FALSE)</f>
        <v>#N/A</v>
      </c>
      <c r="D134" s="30">
        <f>VLOOKUP($B134,'Basic Ratio'!$D$16:$AU$27,Graph!A124,FALSE)</f>
        <v>0.10091600000000001</v>
      </c>
      <c r="E134" s="30">
        <f>VLOOKUP($B134,'Basic Ratio'!$D$28:$AU$38,Graph!A124,FALSE)</f>
        <v>0.14355100000000001</v>
      </c>
      <c r="F134" s="30">
        <f>VLOOKUP($B134,'Basic Ratio'!$D$40:$AU$51,Graph!A124,FALSE)</f>
        <v>6.8642999999999996E-2</v>
      </c>
      <c r="G134" s="30">
        <f>VLOOKUP($B134,'Basic Ratio'!$D$52:$AU$63,Graph!A124,FALSE)</f>
        <v>7.4356000000000005E-2</v>
      </c>
      <c r="H134" s="30">
        <f>VLOOKUP($B134,'Basic Ratio'!$D$64:$AU$75,Graph!A124,FALSE)</f>
        <v>9.0043999999999999E-2</v>
      </c>
      <c r="I134" s="30">
        <f>VLOOKUP($B134,'Basic Ratio'!$D$76:$AU$87,Graph!A124,FALSE)</f>
        <v>9.0043999999999999E-2</v>
      </c>
      <c r="J134" s="30">
        <f>VLOOKUP($B134,'Basic Ratio'!$D$88:$AU$99,Graph!A124,FALSE)</f>
        <v>0.40331499999999998</v>
      </c>
      <c r="K134" s="30">
        <f>VLOOKUP($B134,'Basic Ratio'!$D$100:$AU$111,Graph!A124,FALSE)</f>
        <v>0.29580299999999998</v>
      </c>
      <c r="L134" s="30">
        <f>VLOOKUP($B134,'Basic Ratio'!$D$112:$AU$123,Graph!A124,FALSE)</f>
        <v>0.34249000000000002</v>
      </c>
      <c r="M134" s="30">
        <f>VLOOKUP($B134,'Basic Ratio'!$D$124:$AU$135,Graph!A124,FALSE)</f>
        <v>0.124475</v>
      </c>
      <c r="N134" s="30">
        <f>VLOOKUP($B134,'Basic Ratio'!$D$136:$AU$147,Graph!A124,FALSE)</f>
        <v>0.14498</v>
      </c>
    </row>
    <row r="135" spans="1:14" ht="13.5" customHeight="1">
      <c r="B135" s="188">
        <f>B119</f>
        <v>2018</v>
      </c>
      <c r="C135" s="127">
        <f>VLOOKUP($B135,'Basic Ratio'!$D$4:$AU$15,Graph!A124,FALSE)</f>
        <v>1.4461999999999999E-2</v>
      </c>
      <c r="D135" s="127">
        <f>VLOOKUP($B135,'Basic Ratio'!$D$16:$AU$27,Graph!A124,FALSE)</f>
        <v>0.103453</v>
      </c>
      <c r="E135" s="127">
        <f>VLOOKUP($B135,'Basic Ratio'!$D$28:$AU$39,Graph!A124,FALSE)</f>
        <v>0.140129</v>
      </c>
      <c r="F135" s="127">
        <f>VLOOKUP($B135,'Basic Ratio'!$D$40:$AU$51,Graph!A124,FALSE)</f>
        <v>6.0650000000000003E-2</v>
      </c>
      <c r="G135" s="127">
        <f>VLOOKUP($B135,'Basic Ratio'!$D$52:$AU$63,Graph!A124,FALSE)</f>
        <v>5.9554000000000003E-2</v>
      </c>
      <c r="H135" s="127">
        <f>VLOOKUP($B135,'Basic Ratio'!$D$64:$AU$75,Graph!A124,FALSE)</f>
        <v>8.1341999999999998E-2</v>
      </c>
      <c r="I135" s="127">
        <f>VLOOKUP($B135,'Basic Ratio'!$D$76:$AU$87,Graph!A124,FALSE)</f>
        <v>8.1341999999999998E-2</v>
      </c>
      <c r="J135" s="127">
        <f>VLOOKUP($B135,'Basic Ratio'!$D$88:$AU$99,Graph!A124,FALSE)</f>
        <v>0.42346600000000001</v>
      </c>
      <c r="K135" s="127">
        <f>VLOOKUP($B135,'Basic Ratio'!$D$100:$AU$111,Graph!A124,FALSE)</f>
        <v>0.31334800000000002</v>
      </c>
      <c r="L135" s="127" t="e">
        <f>VLOOKUP($B135,'Basic Ratio'!$D$112:$AU$123,Graph!A124,FALSE)</f>
        <v>#N/A</v>
      </c>
      <c r="M135" s="127">
        <f>VLOOKUP($B135,'Basic Ratio'!$D$124:$AU$135,Graph!A124,FALSE)</f>
        <v>0.14548800000000001</v>
      </c>
      <c r="N135" s="127">
        <f>VLOOKUP($B135,'Basic Ratio'!$D$136:$AU$147,Graph!A124,FALSE)</f>
        <v>0.161072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91</v>
      </c>
      <c r="C139" s="31"/>
      <c r="D139" s="31"/>
      <c r="E139" s="31"/>
      <c r="F139" s="31" t="s">
        <v>1083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日清紡HD</v>
      </c>
      <c r="D140" s="189" t="str">
        <f t="shared" ref="D140:N140" si="17">D125</f>
        <v>ルネサス</v>
      </c>
      <c r="E140" s="189" t="str">
        <f t="shared" si="17"/>
        <v>ローム</v>
      </c>
      <c r="F140" s="189" t="str">
        <f t="shared" si="17"/>
        <v>サンケン</v>
      </c>
      <c r="G140" s="189" t="str">
        <f t="shared" si="17"/>
        <v>新電元</v>
      </c>
      <c r="H140" s="189" t="str">
        <f t="shared" si="17"/>
        <v>トレックス</v>
      </c>
      <c r="I140" s="189" t="str">
        <f t="shared" si="17"/>
        <v>ﾐﾈﾍﾞｱﾐﾂﾐ</v>
      </c>
      <c r="J140" s="190" t="str">
        <f t="shared" si="17"/>
        <v>Texas Instruments</v>
      </c>
      <c r="K140" s="190" t="str">
        <f t="shared" si="17"/>
        <v>Analog Devices</v>
      </c>
      <c r="L140" s="190" t="str">
        <f t="shared" si="17"/>
        <v>Maxim Integrated</v>
      </c>
      <c r="M140" s="190" t="str">
        <f t="shared" si="17"/>
        <v>STMicroelectronics</v>
      </c>
      <c r="N140" s="190" t="str">
        <f t="shared" si="17"/>
        <v>Infineon</v>
      </c>
    </row>
    <row r="141" spans="1:14" ht="13.5" customHeight="1">
      <c r="B141" s="187">
        <f t="shared" ref="B141:B149" si="18">B142-1</f>
        <v>2009</v>
      </c>
      <c r="C141" s="30">
        <f>VLOOKUP($B141,'Basic Ratio'!$D$4:$AU$15,Graph!A139,FALSE)</f>
        <v>-8.0190000000000001E-3</v>
      </c>
      <c r="D141" s="30">
        <f>VLOOKUP($B141,'Basic Ratio'!$D$16:$AU$27,Graph!A139,FALSE)</f>
        <v>-0.120866</v>
      </c>
      <c r="E141" s="30">
        <f>VLOOKUP($B141,'Basic Ratio'!$D$28:$AU$39,Graph!A139,FALSE)</f>
        <v>2.0364E-2</v>
      </c>
      <c r="F141" s="30">
        <f>VLOOKUP($B141,'Basic Ratio'!$D$40:$AU$51,Graph!A139,FALSE)</f>
        <v>-0.14128399999999999</v>
      </c>
      <c r="G141" s="30">
        <f>VLOOKUP($B141,'Basic Ratio'!$D$52:$AU$63,Graph!A139,FALSE)</f>
        <v>-4.8240000000000002E-3</v>
      </c>
      <c r="H141" s="30">
        <f>VLOOKUP($B141,'Basic Ratio'!$D$64:$AU$75,Graph!A139,FALSE)</f>
        <v>3.0693999999999999E-2</v>
      </c>
      <c r="I141" s="30">
        <f>VLOOKUP($B141,'Basic Ratio'!$D$76:$AU$87,Graph!A139,FALSE)</f>
        <v>3.0693999999999999E-2</v>
      </c>
      <c r="J141" s="30">
        <f>VLOOKUP($B141,'Basic Ratio'!$D$88:$AU$99,Graph!A139,FALSE)</f>
        <v>0.14097999999999999</v>
      </c>
      <c r="K141" s="30">
        <f>VLOOKUP($B141,'Basic Ratio'!$D$100:$AU$111,Graph!A139,FALSE)</f>
        <v>0.12278799999999999</v>
      </c>
      <c r="L141" s="30">
        <f>VLOOKUP($B141,'Basic Ratio'!$D$112:$AU$123,Graph!A139,FALSE)</f>
        <v>6.2644000000000005E-2</v>
      </c>
      <c r="M141" s="30">
        <f>VLOOKUP($B141,'Basic Ratio'!$D$124:$AU$135,Graph!A139,FALSE)</f>
        <v>-0.164629</v>
      </c>
      <c r="N141" s="30">
        <f>VLOOKUP($B141,'Basic Ratio'!$D$136:$AU$147,Graph!A139,FALSE)</f>
        <v>-0.106684</v>
      </c>
    </row>
    <row r="142" spans="1:14" ht="13.5" customHeight="1">
      <c r="B142" s="188">
        <f t="shared" si="18"/>
        <v>2010</v>
      </c>
      <c r="C142" s="127">
        <f>VLOOKUP($B142,'Basic Ratio'!$D$4:$AU$15,Graph!A139,FALSE)</f>
        <v>4.1288999999999999E-2</v>
      </c>
      <c r="D142" s="127">
        <f>VLOOKUP($B142,'Basic Ratio'!$D$16:$AU$27,Graph!A139,FALSE)</f>
        <v>-9.9179000000000003E-2</v>
      </c>
      <c r="E142" s="127">
        <f>VLOOKUP($B142,'Basic Ratio'!$D$28:$AU$38,Graph!A139,FALSE)</f>
        <v>2.8854000000000001E-2</v>
      </c>
      <c r="F142" s="127">
        <f>VLOOKUP($B142,'Basic Ratio'!$D$40:$AU$51,Graph!A139,FALSE)</f>
        <v>-6.1630000000000001E-3</v>
      </c>
      <c r="G142" s="127">
        <f>VLOOKUP($B142,'Basic Ratio'!$D$52:$AU$63,Graph!A139,FALSE)</f>
        <v>5.3428999999999997E-2</v>
      </c>
      <c r="H142" s="127">
        <f>VLOOKUP($B142,'Basic Ratio'!$D$64:$AU$75,Graph!A139,FALSE)</f>
        <v>4.8717999999999997E-2</v>
      </c>
      <c r="I142" s="127">
        <f>VLOOKUP($B142,'Basic Ratio'!$D$76:$AU$87,Graph!A139,FALSE)</f>
        <v>4.8717999999999997E-2</v>
      </c>
      <c r="J142" s="127">
        <f>VLOOKUP($B142,'Basic Ratio'!$D$88:$AU$99,Graph!A139,FALSE)</f>
        <v>0.231132</v>
      </c>
      <c r="K142" s="127">
        <f>VLOOKUP($B142,'Basic Ratio'!$D$100:$AU$111,Graph!A139,FALSE)</f>
        <v>0.25754899999999997</v>
      </c>
      <c r="L142" s="127">
        <f>VLOOKUP($B142,'Basic Ratio'!$D$112:$AU$123,Graph!A139,FALSE)</f>
        <v>0.19779099999999999</v>
      </c>
      <c r="M142" s="127">
        <f>VLOOKUP($B142,'Basic Ratio'!$D$124:$AU$135,Graph!A139,FALSE)</f>
        <v>5.2387000000000003E-2</v>
      </c>
      <c r="N142" s="127">
        <f>VLOOKUP($B142,'Basic Ratio'!$D$136:$AU$147,Graph!A139,FALSE)</f>
        <v>9.4687999999999994E-2</v>
      </c>
    </row>
    <row r="143" spans="1:14" ht="13.5" customHeight="1">
      <c r="B143" s="187">
        <f t="shared" si="18"/>
        <v>2011</v>
      </c>
      <c r="C143" s="30">
        <f>VLOOKUP($B143,'Basic Ratio'!$D$4:$AU$15,Graph!A139,FALSE)</f>
        <v>1.6742E-2</v>
      </c>
      <c r="D143" s="30">
        <f>VLOOKUP($B143,'Basic Ratio'!$D$16:$AU$27,Graph!A139,FALSE)</f>
        <v>-6.9403000000000006E-2</v>
      </c>
      <c r="E143" s="30">
        <f>VLOOKUP($B143,'Basic Ratio'!$D$28:$AU$38,Graph!A139,FALSE)</f>
        <v>-5.2750999999999999E-2</v>
      </c>
      <c r="F143" s="30">
        <f>VLOOKUP($B143,'Basic Ratio'!$D$40:$AU$51,Graph!A139,FALSE)</f>
        <v>3.3530000000000001E-3</v>
      </c>
      <c r="G143" s="30">
        <f>VLOOKUP($B143,'Basic Ratio'!$D$52:$AU$63,Graph!A139,FALSE)</f>
        <v>1.9210000000000001E-2</v>
      </c>
      <c r="H143" s="30">
        <f>VLOOKUP($B143,'Basic Ratio'!$D$64:$AU$75,Graph!A139,FALSE)</f>
        <v>1.7079E-2</v>
      </c>
      <c r="I143" s="30">
        <f>VLOOKUP($B143,'Basic Ratio'!$D$76:$AU$87,Graph!A139,FALSE)</f>
        <v>1.7079E-2</v>
      </c>
      <c r="J143" s="30">
        <f>VLOOKUP($B143,'Basic Ratio'!$D$88:$AU$99,Graph!A139,FALSE)</f>
        <v>0.162795</v>
      </c>
      <c r="K143" s="30">
        <f>VLOOKUP($B143,'Basic Ratio'!$D$100:$AU$111,Graph!A139,FALSE)</f>
        <v>0.287605</v>
      </c>
      <c r="L143" s="30">
        <f>VLOOKUP($B143,'Basic Ratio'!$D$112:$AU$123,Graph!A139,FALSE)</f>
        <v>0.14766499999999999</v>
      </c>
      <c r="M143" s="30">
        <f>VLOOKUP($B143,'Basic Ratio'!$D$124:$AU$135,Graph!A139,FALSE)</f>
        <v>1.5921000000000001E-2</v>
      </c>
      <c r="N143" s="30">
        <f>VLOOKUP($B143,'Basic Ratio'!$D$136:$AU$147,Graph!A139,FALSE)</f>
        <v>0.186139</v>
      </c>
    </row>
    <row r="144" spans="1:14" ht="13.5" customHeight="1">
      <c r="B144" s="188">
        <f t="shared" si="18"/>
        <v>2012</v>
      </c>
      <c r="C144" s="127">
        <f>VLOOKUP($B144,'Basic Ratio'!$D$4:$AU$15,Graph!A139,FALSE)</f>
        <v>2.3508000000000001E-2</v>
      </c>
      <c r="D144" s="127">
        <f>VLOOKUP($B144,'Basic Ratio'!$D$16:$AU$27,Graph!A139,FALSE)</f>
        <v>-0.21027899999999999</v>
      </c>
      <c r="E144" s="127">
        <f>VLOOKUP($B144,'Basic Ratio'!$D$28:$AU$38,Graph!A139,FALSE)</f>
        <v>-0.179282</v>
      </c>
      <c r="F144" s="127">
        <f>VLOOKUP($B144,'Basic Ratio'!$D$40:$AU$51,Graph!A139,FALSE)</f>
        <v>1.7707000000000001E-2</v>
      </c>
      <c r="G144" s="127">
        <f>VLOOKUP($B144,'Basic Ratio'!$D$52:$AU$63,Graph!A139,FALSE)</f>
        <v>4.5337000000000002E-2</v>
      </c>
      <c r="H144" s="127">
        <f>VLOOKUP($B144,'Basic Ratio'!$D$64:$AU$75,Graph!A139,FALSE)</f>
        <v>4.3620000000000004E-3</v>
      </c>
      <c r="I144" s="127">
        <f>VLOOKUP($B144,'Basic Ratio'!$D$76:$AU$87,Graph!A139,FALSE)</f>
        <v>4.3620000000000004E-3</v>
      </c>
      <c r="J144" s="127">
        <f>VLOOKUP($B144,'Basic Ratio'!$D$88:$AU$99,Graph!A139,FALSE)</f>
        <v>0.137153</v>
      </c>
      <c r="K144" s="127">
        <f>VLOOKUP($B144,'Basic Ratio'!$D$100:$AU$111,Graph!A139,FALSE)</f>
        <v>0.241096</v>
      </c>
      <c r="L144" s="127">
        <f>VLOOKUP($B144,'Basic Ratio'!$D$112:$AU$123,Graph!A139,FALSE)</f>
        <v>0.18526100000000001</v>
      </c>
      <c r="M144" s="127">
        <f>VLOOKUP($B144,'Basic Ratio'!$D$124:$AU$135,Graph!A139,FALSE)</f>
        <v>-0.25762299999999999</v>
      </c>
      <c r="N144" s="127">
        <f>VLOOKUP($B144,'Basic Ratio'!$D$136:$AU$147,Graph!A139,FALSE)</f>
        <v>0.110655</v>
      </c>
    </row>
    <row r="145" spans="1:14" ht="13.5" customHeight="1">
      <c r="B145" s="187">
        <f t="shared" si="18"/>
        <v>2013</v>
      </c>
      <c r="C145" s="30">
        <f>VLOOKUP($B145,'Basic Ratio'!$D$4:$AU$15,Graph!A139,FALSE)</f>
        <v>2.1996000000000002E-2</v>
      </c>
      <c r="D145" s="30">
        <f>VLOOKUP($B145,'Basic Ratio'!$D$16:$AU$27,Graph!A139,FALSE)</f>
        <v>-8.7900000000000001E-4</v>
      </c>
      <c r="E145" s="30">
        <f>VLOOKUP($B145,'Basic Ratio'!$D$28:$AU$38,Graph!A139,FALSE)</f>
        <v>9.7018999999999994E-2</v>
      </c>
      <c r="F145" s="30">
        <f>VLOOKUP($B145,'Basic Ratio'!$D$40:$AU$51,Graph!A139,FALSE)</f>
        <v>3.4956000000000001E-2</v>
      </c>
      <c r="G145" s="30">
        <f>VLOOKUP($B145,'Basic Ratio'!$D$52:$AU$63,Graph!A139,FALSE)</f>
        <v>0.115995</v>
      </c>
      <c r="H145" s="30">
        <f>VLOOKUP($B145,'Basic Ratio'!$D$64:$AU$75,Graph!A139,FALSE)</f>
        <v>5.4843999999999997E-2</v>
      </c>
      <c r="I145" s="30">
        <f>VLOOKUP($B145,'Basic Ratio'!$D$76:$AU$87,Graph!A139,FALSE)</f>
        <v>5.4843999999999997E-2</v>
      </c>
      <c r="J145" s="30">
        <f>VLOOKUP($B145,'Basic Ratio'!$D$88:$AU$99,Graph!A139,FALSE)</f>
        <v>0.17713999999999999</v>
      </c>
      <c r="K145" s="30">
        <f>VLOOKUP($B145,'Basic Ratio'!$D$100:$AU$111,Graph!A139,FALSE)</f>
        <v>0.25572</v>
      </c>
      <c r="L145" s="30">
        <f>VLOOKUP($B145,'Basic Ratio'!$D$112:$AU$123,Graph!A139,FALSE)</f>
        <v>0.14460400000000001</v>
      </c>
      <c r="M145" s="30">
        <f>VLOOKUP($B145,'Basic Ratio'!$D$124:$AU$135,Graph!A139,FALSE)</f>
        <v>-7.7826999999999993E-2</v>
      </c>
      <c r="N145" s="30">
        <f>VLOOKUP($B145,'Basic Ratio'!$D$136:$AU$147,Graph!A139,FALSE)</f>
        <v>7.3639999999999997E-2</v>
      </c>
    </row>
    <row r="146" spans="1:14" ht="13.5" customHeight="1">
      <c r="B146" s="188">
        <f t="shared" si="18"/>
        <v>2014</v>
      </c>
      <c r="C146" s="127">
        <f>VLOOKUP($B146,'Basic Ratio'!$D$4:$AU$15,Graph!A139,FALSE)</f>
        <v>3.9719999999999998E-2</v>
      </c>
      <c r="D146" s="127">
        <f>VLOOKUP($B146,'Basic Ratio'!$D$16:$AU$27,Graph!A139,FALSE)</f>
        <v>0.10734100000000001</v>
      </c>
      <c r="E146" s="127">
        <f>VLOOKUP($B146,'Basic Ratio'!$D$28:$AU$38,Graph!A139,FALSE)</f>
        <v>0.124984</v>
      </c>
      <c r="F146" s="127">
        <f>VLOOKUP($B146,'Basic Ratio'!$D$40:$AU$51,Graph!A139,FALSE)</f>
        <v>4.9475999999999999E-2</v>
      </c>
      <c r="G146" s="127">
        <f>VLOOKUP($B146,'Basic Ratio'!$D$52:$AU$63,Graph!A139,FALSE)</f>
        <v>4.8515000000000003E-2</v>
      </c>
      <c r="H146" s="127">
        <f>VLOOKUP($B146,'Basic Ratio'!$D$64:$AU$75,Graph!A139,FALSE)</f>
        <v>7.8854999999999995E-2</v>
      </c>
      <c r="I146" s="127">
        <f>VLOOKUP($B146,'Basic Ratio'!$D$76:$AU$87,Graph!A139,FALSE)</f>
        <v>7.8854999999999995E-2</v>
      </c>
      <c r="J146" s="127">
        <f>VLOOKUP($B146,'Basic Ratio'!$D$88:$AU$99,Graph!A139,FALSE)</f>
        <v>0.216251</v>
      </c>
      <c r="K146" s="127">
        <f>VLOOKUP($B146,'Basic Ratio'!$D$100:$AU$111,Graph!A139,FALSE)</f>
        <v>0.21967500000000001</v>
      </c>
      <c r="L146" s="127">
        <f>VLOOKUP($B146,'Basic Ratio'!$D$112:$AU$123,Graph!A139,FALSE)</f>
        <v>8.9315000000000005E-2</v>
      </c>
      <c r="M146" s="127">
        <f>VLOOKUP($B146,'Basic Ratio'!$D$124:$AU$135,Graph!A139,FALSE)</f>
        <v>1.7423000000000001E-2</v>
      </c>
      <c r="N146" s="127">
        <f>VLOOKUP($B146,'Basic Ratio'!$D$136:$AU$147,Graph!A139,FALSE)</f>
        <v>0.11296200000000001</v>
      </c>
    </row>
    <row r="147" spans="1:14" ht="13.5" customHeight="1">
      <c r="B147" s="187">
        <f t="shared" si="18"/>
        <v>2015</v>
      </c>
      <c r="C147" s="30">
        <f>VLOOKUP($B147,'Basic Ratio'!$D$4:$AU$15,Graph!A139,FALSE)</f>
        <v>2.6852000000000001E-2</v>
      </c>
      <c r="D147" s="30" t="e">
        <f>VLOOKUP($B147,'Basic Ratio'!$D$16:$AU$27,Graph!A139,FALSE)</f>
        <v>#N/A</v>
      </c>
      <c r="E147" s="30">
        <f>VLOOKUP($B147,'Basic Ratio'!$D$28:$AU$38,Graph!A139,FALSE)</f>
        <v>7.2933999999999999E-2</v>
      </c>
      <c r="F147" s="30">
        <f>VLOOKUP($B147,'Basic Ratio'!$D$40:$AU$51,Graph!A139,FALSE)</f>
        <v>1.077E-3</v>
      </c>
      <c r="G147" s="30">
        <f>VLOOKUP($B147,'Basic Ratio'!$D$52:$AU$63,Graph!A139,FALSE)</f>
        <v>2.0890000000000001E-3</v>
      </c>
      <c r="H147" s="30">
        <f>VLOOKUP($B147,'Basic Ratio'!$D$64:$AU$75,Graph!A139,FALSE)</f>
        <v>6.0014999999999999E-2</v>
      </c>
      <c r="I147" s="30">
        <f>VLOOKUP($B147,'Basic Ratio'!$D$76:$AU$87,Graph!A139,FALSE)</f>
        <v>6.0014999999999999E-2</v>
      </c>
      <c r="J147" s="30">
        <f>VLOOKUP($B147,'Basic Ratio'!$D$88:$AU$99,Graph!A139,FALSE)</f>
        <v>0.22969200000000001</v>
      </c>
      <c r="K147" s="30">
        <f>VLOOKUP($B147,'Basic Ratio'!$D$100:$AU$111,Graph!A139,FALSE)</f>
        <v>0.20286999999999999</v>
      </c>
      <c r="L147" s="30">
        <f>VLOOKUP($B147,'Basic Ratio'!$D$112:$AU$123,Graph!A139,FALSE)</f>
        <v>0.103646</v>
      </c>
      <c r="M147" s="30">
        <f>VLOOKUP($B147,'Basic Ratio'!$D$124:$AU$135,Graph!A139,FALSE)</f>
        <v>1.5948E-2</v>
      </c>
      <c r="N147" s="30">
        <f>VLOOKUP($B147,'Basic Ratio'!$D$136:$AU$147,Graph!A139,FALSE)</f>
        <v>0.107333</v>
      </c>
    </row>
    <row r="148" spans="1:14" ht="13.5" customHeight="1">
      <c r="B148" s="188">
        <f t="shared" si="18"/>
        <v>2016</v>
      </c>
      <c r="C148" s="127">
        <f>VLOOKUP($B148,'Basic Ratio'!$D$4:$AU$15,Graph!A139,FALSE)</f>
        <v>3.4759999999999999E-3</v>
      </c>
      <c r="D148" s="127">
        <f>VLOOKUP($B148,'Basic Ratio'!$D$16:$AU$27,Graph!A139,FALSE)</f>
        <v>9.4009999999999996E-2</v>
      </c>
      <c r="E148" s="127">
        <f>VLOOKUP($B148,'Basic Ratio'!$D$28:$AU$38,Graph!A139,FALSE)</f>
        <v>7.5136999999999995E-2</v>
      </c>
      <c r="F148" s="127">
        <f>VLOOKUP($B148,'Basic Ratio'!$D$40:$AU$51,Graph!A139,FALSE)</f>
        <v>1.0814000000000001E-2</v>
      </c>
      <c r="G148" s="127">
        <f>VLOOKUP($B148,'Basic Ratio'!$D$52:$AU$63,Graph!A139,FALSE)</f>
        <v>3.7858000000000003E-2</v>
      </c>
      <c r="H148" s="127">
        <f>VLOOKUP($B148,'Basic Ratio'!$D$64:$AU$75,Graph!A139,FALSE)</f>
        <v>6.4951999999999996E-2</v>
      </c>
      <c r="I148" s="127">
        <f>VLOOKUP($B148,'Basic Ratio'!$D$76:$AU$87,Graph!A139,FALSE)</f>
        <v>6.4951999999999996E-2</v>
      </c>
      <c r="J148" s="127">
        <f>VLOOKUP($B148,'Basic Ratio'!$D$88:$AU$99,Graph!A139,FALSE)</f>
        <v>0.26888499999999999</v>
      </c>
      <c r="K148" s="127">
        <f>VLOOKUP($B148,'Basic Ratio'!$D$100:$AU$111,Graph!A139,FALSE)</f>
        <v>0.25184400000000001</v>
      </c>
      <c r="L148" s="127">
        <f>VLOOKUP($B148,'Basic Ratio'!$D$112:$AU$123,Graph!A139,FALSE)</f>
        <v>0.249002</v>
      </c>
      <c r="M148" s="127">
        <f>VLOOKUP($B148,'Basic Ratio'!$D$124:$AU$135,Graph!A139,FALSE)</f>
        <v>2.4379000000000001E-2</v>
      </c>
      <c r="N148" s="127">
        <f>VLOOKUP($B148,'Basic Ratio'!$D$136:$AU$147,Graph!A139,FALSE)</f>
        <v>0.11447499999999999</v>
      </c>
    </row>
    <row r="149" spans="1:14" ht="13.5" customHeight="1">
      <c r="B149" s="187">
        <f t="shared" si="18"/>
        <v>2017</v>
      </c>
      <c r="C149" s="30" t="e">
        <f>VLOOKUP($B149,'Basic Ratio'!$D$4:$AU$15,Graph!A139,FALSE)</f>
        <v>#N/A</v>
      </c>
      <c r="D149" s="30">
        <f>VLOOKUP($B149,'Basic Ratio'!$D$16:$AU$27,Graph!A139,FALSE)</f>
        <v>9.9037E-2</v>
      </c>
      <c r="E149" s="30">
        <f>VLOOKUP($B149,'Basic Ratio'!$D$28:$AU$38,Graph!A139,FALSE)</f>
        <v>9.3840999999999994E-2</v>
      </c>
      <c r="F149" s="30">
        <f>VLOOKUP($B149,'Basic Ratio'!$D$40:$AU$51,Graph!A139,FALSE)</f>
        <v>-5.9774000000000001E-2</v>
      </c>
      <c r="G149" s="30">
        <f>VLOOKUP($B149,'Basic Ratio'!$D$52:$AU$63,Graph!A139,FALSE)</f>
        <v>5.7422000000000001E-2</v>
      </c>
      <c r="H149" s="30">
        <f>VLOOKUP($B149,'Basic Ratio'!$D$64:$AU$75,Graph!A139,FALSE)</f>
        <v>6.8018999999999996E-2</v>
      </c>
      <c r="I149" s="30">
        <f>VLOOKUP($B149,'Basic Ratio'!$D$76:$AU$87,Graph!A139,FALSE)</f>
        <v>6.8018999999999996E-2</v>
      </c>
      <c r="J149" s="30">
        <f>VLOOKUP($B149,'Basic Ratio'!$D$88:$AU$99,Graph!A139,FALSE)</f>
        <v>0.24610599999999999</v>
      </c>
      <c r="K149" s="30">
        <f>VLOOKUP($B149,'Basic Ratio'!$D$100:$AU$111,Graph!A139,FALSE)</f>
        <v>0.14238999999999999</v>
      </c>
      <c r="L149" s="30">
        <f>VLOOKUP($B149,'Basic Ratio'!$D$112:$AU$123,Graph!A139,FALSE)</f>
        <v>0.18842900000000001</v>
      </c>
      <c r="M149" s="30">
        <f>VLOOKUP($B149,'Basic Ratio'!$D$124:$AU$135,Graph!A139,FALSE)</f>
        <v>9.7040000000000001E-2</v>
      </c>
      <c r="N149" s="30">
        <f>VLOOKUP($B149,'Basic Ratio'!$D$136:$AU$147,Graph!A139,FALSE)</f>
        <v>0.11199199999999999</v>
      </c>
    </row>
    <row r="150" spans="1:14" ht="13.5" customHeight="1">
      <c r="B150" s="188">
        <f>B135</f>
        <v>2018</v>
      </c>
      <c r="C150" s="127">
        <f>VLOOKUP($B150,'Basic Ratio'!$D$4:$AU$15,Graph!A139,FALSE)</f>
        <v>4.2630000000000003E-3</v>
      </c>
      <c r="D150" s="127">
        <f>VLOOKUP($B150,'Basic Ratio'!$D$16:$AU$27,Graph!A139,FALSE)</f>
        <v>6.7492999999999997E-2</v>
      </c>
      <c r="E150" s="127">
        <f>VLOOKUP($B150,'Basic Ratio'!$D$28:$AU$39,Graph!A139,FALSE)</f>
        <v>0.113955</v>
      </c>
      <c r="F150" s="127">
        <f>VLOOKUP($B150,'Basic Ratio'!$D$40:$AU$51,Graph!A139,FALSE)</f>
        <v>3.8651999999999999E-2</v>
      </c>
      <c r="G150" s="127">
        <f>VLOOKUP($B150,'Basic Ratio'!$D$52:$AU$63,Graph!A139,FALSE)</f>
        <v>4.0926999999999998E-2</v>
      </c>
      <c r="H150" s="127">
        <f>VLOOKUP($B150,'Basic Ratio'!$D$64:$AU$75,Graph!A139,FALSE)</f>
        <v>6.8611000000000005E-2</v>
      </c>
      <c r="I150" s="127">
        <f>VLOOKUP($B150,'Basic Ratio'!$D$76:$AU$87,Graph!A139,FALSE)</f>
        <v>6.8611000000000005E-2</v>
      </c>
      <c r="J150" s="127">
        <f>VLOOKUP($B150,'Basic Ratio'!$D$88:$AU$99,Graph!A139,FALSE)</f>
        <v>0.353522</v>
      </c>
      <c r="K150" s="127">
        <f>VLOOKUP($B150,'Basic Ratio'!$D$100:$AU$111,Graph!A139,FALSE)</f>
        <v>0.24116199999999999</v>
      </c>
      <c r="L150" s="127" t="e">
        <f>VLOOKUP($B150,'Basic Ratio'!$D$112:$AU$123,Graph!A139,FALSE)</f>
        <v>#N/A</v>
      </c>
      <c r="M150" s="127">
        <f>VLOOKUP($B150,'Basic Ratio'!$D$124:$AU$135,Graph!A139,FALSE)</f>
        <v>0.133795</v>
      </c>
      <c r="N150" s="127">
        <f>VLOOKUP($B150,'Basic Ratio'!$D$136:$AU$147,Graph!A139,FALSE)</f>
        <v>0.16028400000000001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92</v>
      </c>
      <c r="C154" s="31"/>
      <c r="D154" s="31"/>
      <c r="E154" s="31"/>
      <c r="F154" s="31" t="s">
        <v>1084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日清紡HD</v>
      </c>
      <c r="D155" s="189" t="str">
        <f t="shared" ref="D155:N155" si="19">D140</f>
        <v>ルネサス</v>
      </c>
      <c r="E155" s="189" t="str">
        <f t="shared" si="19"/>
        <v>ローム</v>
      </c>
      <c r="F155" s="189" t="str">
        <f t="shared" si="19"/>
        <v>サンケン</v>
      </c>
      <c r="G155" s="189" t="str">
        <f t="shared" si="19"/>
        <v>新電元</v>
      </c>
      <c r="H155" s="189" t="str">
        <f t="shared" si="19"/>
        <v>トレックス</v>
      </c>
      <c r="I155" s="189" t="str">
        <f t="shared" si="19"/>
        <v>ﾐﾈﾍﾞｱﾐﾂﾐ</v>
      </c>
      <c r="J155" s="190" t="str">
        <f t="shared" si="19"/>
        <v>Texas Instruments</v>
      </c>
      <c r="K155" s="190" t="str">
        <f t="shared" si="19"/>
        <v>Analog Devices</v>
      </c>
      <c r="L155" s="190" t="str">
        <f t="shared" si="19"/>
        <v>Maxim Integrated</v>
      </c>
      <c r="M155" s="190" t="str">
        <f t="shared" si="19"/>
        <v>STMicroelectronics</v>
      </c>
      <c r="N155" s="190" t="str">
        <f t="shared" si="19"/>
        <v>Infineon</v>
      </c>
    </row>
    <row r="156" spans="1:14" ht="13.5" customHeight="1">
      <c r="B156" s="187">
        <f t="shared" ref="B156:B164" si="20">B157-1</f>
        <v>2009</v>
      </c>
      <c r="C156" s="30">
        <f>VLOOKUP($B156,'Basic Ratio'!$D$4:$AU$15,Graph!A154,FALSE)</f>
        <v>7.8209999999999998E-3</v>
      </c>
      <c r="D156" s="30">
        <f>VLOOKUP($B156,'Basic Ratio'!$D$16:$AU$27,Graph!A154,FALSE)</f>
        <v>-0.11980399999999999</v>
      </c>
      <c r="E156" s="30">
        <f>VLOOKUP($B156,'Basic Ratio'!$D$28:$AU$39,Graph!A154,FALSE)</f>
        <v>2.1253999999999999E-2</v>
      </c>
      <c r="F156" s="30">
        <f>VLOOKUP($B156,'Basic Ratio'!$D$40:$AU$51,Graph!A154,FALSE)</f>
        <v>-0.14127600000000001</v>
      </c>
      <c r="G156" s="30">
        <f>VLOOKUP($B156,'Basic Ratio'!$D$52:$AU$63,Graph!A154,FALSE)</f>
        <v>-5.6839999999999998E-3</v>
      </c>
      <c r="H156" s="30">
        <f>VLOOKUP($B156,'Basic Ratio'!$D$64:$AU$75,Graph!A154,FALSE)</f>
        <v>2.9162E-2</v>
      </c>
      <c r="I156" s="30">
        <f>VLOOKUP($B156,'Basic Ratio'!$D$76:$AU$87,Graph!A154,FALSE)</f>
        <v>2.9162E-2</v>
      </c>
      <c r="J156" s="30">
        <f>VLOOKUP($B156,'Basic Ratio'!$D$88:$AU$99,Graph!A154,FALSE)</f>
        <v>0.14097999999999999</v>
      </c>
      <c r="K156" s="30">
        <f>VLOOKUP($B156,'Basic Ratio'!$D$100:$AU$111,Graph!A154,FALSE)</f>
        <v>0.12296899999999999</v>
      </c>
      <c r="L156" s="30">
        <f>VLOOKUP($B156,'Basic Ratio'!$D$112:$AU$123,Graph!A154,FALSE)</f>
        <v>6.2644000000000005E-2</v>
      </c>
      <c r="M156" s="30">
        <f>VLOOKUP($B156,'Basic Ratio'!$D$124:$AU$135,Graph!A154,FALSE)</f>
        <v>-0.13290199999999999</v>
      </c>
      <c r="N156" s="30">
        <f>VLOOKUP($B156,'Basic Ratio'!$D$136:$AU$147,Graph!A154,FALSE)</f>
        <v>-0.28663</v>
      </c>
    </row>
    <row r="157" spans="1:14" ht="13.5" customHeight="1">
      <c r="B157" s="188">
        <f t="shared" si="20"/>
        <v>2010</v>
      </c>
      <c r="C157" s="127">
        <f>VLOOKUP($B157,'Basic Ratio'!$D$4:$AU$15,Graph!A154,FALSE)</f>
        <v>3.4353000000000002E-2</v>
      </c>
      <c r="D157" s="127">
        <f>VLOOKUP($B157,'Basic Ratio'!$D$16:$AU$27,Graph!A154,FALSE)</f>
        <v>-0.10108300000000001</v>
      </c>
      <c r="E157" s="127">
        <f>VLOOKUP($B157,'Basic Ratio'!$D$28:$AU$38,Graph!A154,FALSE)</f>
        <v>2.8143000000000001E-2</v>
      </c>
      <c r="F157" s="127">
        <f>VLOOKUP($B157,'Basic Ratio'!$D$40:$AU$51,Graph!A154,FALSE)</f>
        <v>-6.3629999999999997E-3</v>
      </c>
      <c r="G157" s="127">
        <f>VLOOKUP($B157,'Basic Ratio'!$D$52:$AU$63,Graph!A154,FALSE)</f>
        <v>5.2387000000000003E-2</v>
      </c>
      <c r="H157" s="127">
        <f>VLOOKUP($B157,'Basic Ratio'!$D$64:$AU$75,Graph!A154,FALSE)</f>
        <v>4.6314000000000001E-2</v>
      </c>
      <c r="I157" s="127">
        <f>VLOOKUP($B157,'Basic Ratio'!$D$76:$AU$87,Graph!A154,FALSE)</f>
        <v>4.6314000000000001E-2</v>
      </c>
      <c r="J157" s="127">
        <f>VLOOKUP($B157,'Basic Ratio'!$D$88:$AU$99,Graph!A154,FALSE)</f>
        <v>0.231132</v>
      </c>
      <c r="K157" s="127">
        <f>VLOOKUP($B157,'Basic Ratio'!$D$100:$AU$111,Graph!A154,FALSE)</f>
        <v>0.25786100000000001</v>
      </c>
      <c r="L157" s="127">
        <f>VLOOKUP($B157,'Basic Ratio'!$D$112:$AU$123,Graph!A154,FALSE)</f>
        <v>0.19779099999999999</v>
      </c>
      <c r="M157" s="127">
        <f>VLOOKUP($B157,'Basic Ratio'!$D$124:$AU$135,Graph!A154,FALSE)</f>
        <v>8.0224000000000004E-2</v>
      </c>
      <c r="N157" s="127">
        <f>VLOOKUP($B157,'Basic Ratio'!$D$136:$AU$147,Graph!A154,FALSE)</f>
        <v>0.2</v>
      </c>
    </row>
    <row r="158" spans="1:14" ht="13.5" customHeight="1">
      <c r="B158" s="187">
        <f t="shared" si="20"/>
        <v>2011</v>
      </c>
      <c r="C158" s="30">
        <f>VLOOKUP($B158,'Basic Ratio'!$D$4:$AU$15,Graph!A154,FALSE)</f>
        <v>2.4819000000000001E-2</v>
      </c>
      <c r="D158" s="30">
        <f>VLOOKUP($B158,'Basic Ratio'!$D$16:$AU$27,Graph!A154,FALSE)</f>
        <v>-7.0885000000000004E-2</v>
      </c>
      <c r="E158" s="30">
        <f>VLOOKUP($B158,'Basic Ratio'!$D$28:$AU$38,Graph!A154,FALSE)</f>
        <v>-5.2866000000000003E-2</v>
      </c>
      <c r="F158" s="30">
        <f>VLOOKUP($B158,'Basic Ratio'!$D$40:$AU$51,Graph!A154,FALSE)</f>
        <v>3.307E-3</v>
      </c>
      <c r="G158" s="30">
        <f>VLOOKUP($B158,'Basic Ratio'!$D$52:$AU$63,Graph!A154,FALSE)</f>
        <v>1.8192E-2</v>
      </c>
      <c r="H158" s="30">
        <f>VLOOKUP($B158,'Basic Ratio'!$D$64:$AU$75,Graph!A154,FALSE)</f>
        <v>2.3560000000000001E-2</v>
      </c>
      <c r="I158" s="30">
        <f>VLOOKUP($B158,'Basic Ratio'!$D$76:$AU$87,Graph!A154,FALSE)</f>
        <v>2.3560000000000001E-2</v>
      </c>
      <c r="J158" s="30">
        <f>VLOOKUP($B158,'Basic Ratio'!$D$88:$AU$99,Graph!A154,FALSE)</f>
        <v>0.162795</v>
      </c>
      <c r="K158" s="30">
        <f>VLOOKUP($B158,'Basic Ratio'!$D$100:$AU$111,Graph!A154,FALSE)</f>
        <v>0.28977599999999998</v>
      </c>
      <c r="L158" s="30">
        <f>VLOOKUP($B158,'Basic Ratio'!$D$112:$AU$123,Graph!A154,FALSE)</f>
        <v>0.16089899999999999</v>
      </c>
      <c r="M158" s="30">
        <f>VLOOKUP($B158,'Basic Ratio'!$D$124:$AU$135,Graph!A154,FALSE)</f>
        <v>6.6768999999999995E-2</v>
      </c>
      <c r="N158" s="30">
        <f>VLOOKUP($B158,'Basic Ratio'!$D$136:$AU$147,Graph!A154,FALSE)</f>
        <v>0.27995900000000001</v>
      </c>
    </row>
    <row r="159" spans="1:14" ht="13.5" customHeight="1">
      <c r="B159" s="188">
        <f t="shared" si="20"/>
        <v>2012</v>
      </c>
      <c r="C159" s="127">
        <f>VLOOKUP($B159,'Basic Ratio'!$D$4:$AU$15,Graph!A154,FALSE)</f>
        <v>1.4239999999999999E-2</v>
      </c>
      <c r="D159" s="127">
        <f>VLOOKUP($B159,'Basic Ratio'!$D$16:$AU$27,Graph!A154,FALSE)</f>
        <v>-0.21327099999999999</v>
      </c>
      <c r="E159" s="127">
        <f>VLOOKUP($B159,'Basic Ratio'!$D$28:$AU$38,Graph!A154,FALSE)</f>
        <v>-0.179419</v>
      </c>
      <c r="F159" s="127">
        <f>VLOOKUP($B159,'Basic Ratio'!$D$40:$AU$51,Graph!A154,FALSE)</f>
        <v>1.7975999999999999E-2</v>
      </c>
      <c r="G159" s="127">
        <f>VLOOKUP($B159,'Basic Ratio'!$D$52:$AU$63,Graph!A154,FALSE)</f>
        <v>4.5337000000000002E-2</v>
      </c>
      <c r="H159" s="127">
        <f>VLOOKUP($B159,'Basic Ratio'!$D$64:$AU$75,Graph!A154,FALSE)</f>
        <v>6.3870000000000003E-3</v>
      </c>
      <c r="I159" s="127">
        <f>VLOOKUP($B159,'Basic Ratio'!$D$76:$AU$87,Graph!A154,FALSE)</f>
        <v>6.3870000000000003E-3</v>
      </c>
      <c r="J159" s="127">
        <f>VLOOKUP($B159,'Basic Ratio'!$D$88:$AU$99,Graph!A154,FALSE)</f>
        <v>0.137153</v>
      </c>
      <c r="K159" s="127">
        <f>VLOOKUP($B159,'Basic Ratio'!$D$100:$AU$111,Graph!A154,FALSE)</f>
        <v>0.241096</v>
      </c>
      <c r="L159" s="127">
        <f>VLOOKUP($B159,'Basic Ratio'!$D$112:$AU$123,Graph!A154,FALSE)</f>
        <v>0.18632699999999999</v>
      </c>
      <c r="M159" s="127">
        <f>VLOOKUP($B159,'Basic Ratio'!$D$124:$AU$135,Graph!A154,FALSE)</f>
        <v>-0.136347</v>
      </c>
      <c r="N159" s="127">
        <f>VLOOKUP($B159,'Basic Ratio'!$D$136:$AU$147,Graph!A154,FALSE)</f>
        <v>0.109375</v>
      </c>
    </row>
    <row r="160" spans="1:14" ht="13.5" customHeight="1">
      <c r="B160" s="187">
        <f t="shared" si="20"/>
        <v>2013</v>
      </c>
      <c r="C160" s="30">
        <f>VLOOKUP($B160,'Basic Ratio'!$D$4:$AU$15,Graph!A154,FALSE)</f>
        <v>1.8228999999999999E-2</v>
      </c>
      <c r="D160" s="30">
        <f>VLOOKUP($B160,'Basic Ratio'!$D$16:$AU$27,Graph!A154,FALSE)</f>
        <v>-6.3509999999999999E-3</v>
      </c>
      <c r="E160" s="30">
        <f>VLOOKUP($B160,'Basic Ratio'!$D$28:$AU$38,Graph!A154,FALSE)</f>
        <v>9.6925999999999998E-2</v>
      </c>
      <c r="F160" s="30">
        <f>VLOOKUP($B160,'Basic Ratio'!$D$40:$AU$51,Graph!A154,FALSE)</f>
        <v>3.4810000000000001E-2</v>
      </c>
      <c r="G160" s="30">
        <f>VLOOKUP($B160,'Basic Ratio'!$D$52:$AU$63,Graph!A154,FALSE)</f>
        <v>0.115995</v>
      </c>
      <c r="H160" s="30">
        <f>VLOOKUP($B160,'Basic Ratio'!$D$64:$AU$75,Graph!A154,FALSE)</f>
        <v>5.6191999999999999E-2</v>
      </c>
      <c r="I160" s="30">
        <f>VLOOKUP($B160,'Basic Ratio'!$D$76:$AU$87,Graph!A154,FALSE)</f>
        <v>5.6191999999999999E-2</v>
      </c>
      <c r="J160" s="30">
        <f>VLOOKUP($B160,'Basic Ratio'!$D$88:$AU$99,Graph!A154,FALSE)</f>
        <v>0.17713999999999999</v>
      </c>
      <c r="K160" s="30">
        <f>VLOOKUP($B160,'Basic Ratio'!$D$100:$AU$111,Graph!A154,FALSE)</f>
        <v>0.25572</v>
      </c>
      <c r="L160" s="30">
        <f>VLOOKUP($B160,'Basic Ratio'!$D$112:$AU$123,Graph!A154,FALSE)</f>
        <v>0.14460400000000001</v>
      </c>
      <c r="M160" s="30">
        <f>VLOOKUP($B160,'Basic Ratio'!$D$124:$AU$135,Graph!A154,FALSE)</f>
        <v>-6.1865000000000003E-2</v>
      </c>
      <c r="N160" s="30">
        <f>VLOOKUP($B160,'Basic Ratio'!$D$136:$AU$147,Graph!A154,FALSE)</f>
        <v>7.0777999999999994E-2</v>
      </c>
    </row>
    <row r="161" spans="1:14" ht="13.5" customHeight="1">
      <c r="B161" s="188">
        <f t="shared" si="20"/>
        <v>2014</v>
      </c>
      <c r="C161" s="127">
        <f>VLOOKUP($B161,'Basic Ratio'!$D$4:$AU$15,Graph!A154,FALSE)</f>
        <v>2.6143E-2</v>
      </c>
      <c r="D161" s="127">
        <f>VLOOKUP($B161,'Basic Ratio'!$D$16:$AU$27,Graph!A154,FALSE)</f>
        <v>0.104117</v>
      </c>
      <c r="E161" s="127">
        <f>VLOOKUP($B161,'Basic Ratio'!$D$28:$AU$38,Graph!A154,FALSE)</f>
        <v>0.12486</v>
      </c>
      <c r="F161" s="127">
        <f>VLOOKUP($B161,'Basic Ratio'!$D$40:$AU$51,Graph!A154,FALSE)</f>
        <v>4.9412999999999999E-2</v>
      </c>
      <c r="G161" s="127">
        <f>VLOOKUP($B161,'Basic Ratio'!$D$52:$AU$63,Graph!A154,FALSE)</f>
        <v>4.8515000000000003E-2</v>
      </c>
      <c r="H161" s="127">
        <f>VLOOKUP($B161,'Basic Ratio'!$D$64:$AU$75,Graph!A154,FALSE)</f>
        <v>7.9666000000000001E-2</v>
      </c>
      <c r="I161" s="127">
        <f>VLOOKUP($B161,'Basic Ratio'!$D$76:$AU$87,Graph!A154,FALSE)</f>
        <v>7.9666000000000001E-2</v>
      </c>
      <c r="J161" s="127">
        <f>VLOOKUP($B161,'Basic Ratio'!$D$88:$AU$99,Graph!A154,FALSE)</f>
        <v>0.216251</v>
      </c>
      <c r="K161" s="127">
        <f>VLOOKUP($B161,'Basic Ratio'!$D$100:$AU$111,Graph!A154,FALSE)</f>
        <v>0.21967500000000001</v>
      </c>
      <c r="L161" s="127">
        <f>VLOOKUP($B161,'Basic Ratio'!$D$112:$AU$123,Graph!A154,FALSE)</f>
        <v>8.9315000000000005E-2</v>
      </c>
      <c r="M161" s="127">
        <f>VLOOKUP($B161,'Basic Ratio'!$D$124:$AU$135,Graph!A154,FALSE)</f>
        <v>1.7287E-2</v>
      </c>
      <c r="N161" s="127">
        <f>VLOOKUP($B161,'Basic Ratio'!$D$136:$AU$147,Graph!A154,FALSE)</f>
        <v>0.12384199999999999</v>
      </c>
    </row>
    <row r="162" spans="1:14" ht="13.5" customHeight="1">
      <c r="B162" s="187">
        <f t="shared" si="20"/>
        <v>2015</v>
      </c>
      <c r="C162" s="30">
        <f>VLOOKUP($B162,'Basic Ratio'!$D$4:$AU$15,Graph!A154,FALSE)</f>
        <v>2.0178000000000001E-2</v>
      </c>
      <c r="D162" s="30" t="e">
        <f>VLOOKUP($B162,'Basic Ratio'!$D$16:$AU$27,Graph!A154,FALSE)</f>
        <v>#N/A</v>
      </c>
      <c r="E162" s="30">
        <f>VLOOKUP($B162,'Basic Ratio'!$D$28:$AU$38,Graph!A154,FALSE)</f>
        <v>7.2888999999999995E-2</v>
      </c>
      <c r="F162" s="30">
        <f>VLOOKUP($B162,'Basic Ratio'!$D$40:$AU$51,Graph!A154,FALSE)</f>
        <v>1.096E-3</v>
      </c>
      <c r="G162" s="30">
        <f>VLOOKUP($B162,'Basic Ratio'!$D$52:$AU$63,Graph!A154,FALSE)</f>
        <v>2.0890000000000001E-3</v>
      </c>
      <c r="H162" s="30">
        <f>VLOOKUP($B162,'Basic Ratio'!$D$64:$AU$75,Graph!A154,FALSE)</f>
        <v>5.9666999999999998E-2</v>
      </c>
      <c r="I162" s="30">
        <f>VLOOKUP($B162,'Basic Ratio'!$D$76:$AU$87,Graph!A154,FALSE)</f>
        <v>5.9666999999999998E-2</v>
      </c>
      <c r="J162" s="30">
        <f>VLOOKUP($B162,'Basic Ratio'!$D$88:$AU$99,Graph!A154,FALSE)</f>
        <v>0.22969200000000001</v>
      </c>
      <c r="K162" s="30">
        <f>VLOOKUP($B162,'Basic Ratio'!$D$100:$AU$111,Graph!A154,FALSE)</f>
        <v>0.20286999999999999</v>
      </c>
      <c r="L162" s="30">
        <f>VLOOKUP($B162,'Basic Ratio'!$D$112:$AU$123,Graph!A154,FALSE)</f>
        <v>0.103646</v>
      </c>
      <c r="M162" s="30">
        <f>VLOOKUP($B162,'Basic Ratio'!$D$124:$AU$135,Graph!A154,FALSE)</f>
        <v>1.5079E-2</v>
      </c>
      <c r="N162" s="30">
        <f>VLOOKUP($B162,'Basic Ratio'!$D$136:$AU$147,Graph!A154,FALSE)</f>
        <v>0.109059</v>
      </c>
    </row>
    <row r="163" spans="1:14" ht="13.5" customHeight="1">
      <c r="B163" s="188">
        <f t="shared" si="20"/>
        <v>2016</v>
      </c>
      <c r="C163" s="127">
        <f>VLOOKUP($B163,'Basic Ratio'!$D$4:$AU$15,Graph!A154,FALSE)</f>
        <v>6.7780000000000002E-3</v>
      </c>
      <c r="D163" s="127">
        <f>VLOOKUP($B163,'Basic Ratio'!$D$16:$AU$27,Graph!A154,FALSE)</f>
        <v>9.3663999999999997E-2</v>
      </c>
      <c r="E163" s="127">
        <f>VLOOKUP($B163,'Basic Ratio'!$D$28:$AU$38,Graph!A154,FALSE)</f>
        <v>7.5088000000000002E-2</v>
      </c>
      <c r="F163" s="127">
        <f>VLOOKUP($B163,'Basic Ratio'!$D$40:$AU$51,Graph!A154,FALSE)</f>
        <v>1.0952E-2</v>
      </c>
      <c r="G163" s="127">
        <f>VLOOKUP($B163,'Basic Ratio'!$D$52:$AU$63,Graph!A154,FALSE)</f>
        <v>3.7858000000000003E-2</v>
      </c>
      <c r="H163" s="127">
        <f>VLOOKUP($B163,'Basic Ratio'!$D$64:$AU$75,Graph!A154,FALSE)</f>
        <v>6.4397999999999997E-2</v>
      </c>
      <c r="I163" s="127">
        <f>VLOOKUP($B163,'Basic Ratio'!$D$76:$AU$87,Graph!A154,FALSE)</f>
        <v>6.4397999999999997E-2</v>
      </c>
      <c r="J163" s="127">
        <f>VLOOKUP($B163,'Basic Ratio'!$D$88:$AU$99,Graph!A154,FALSE)</f>
        <v>0.26888499999999999</v>
      </c>
      <c r="K163" s="127">
        <f>VLOOKUP($B163,'Basic Ratio'!$D$100:$AU$111,Graph!A154,FALSE)</f>
        <v>0.25184400000000001</v>
      </c>
      <c r="L163" s="127">
        <f>VLOOKUP($B163,'Basic Ratio'!$D$112:$AU$123,Graph!A154,FALSE)</f>
        <v>0.249002</v>
      </c>
      <c r="M163" s="127">
        <f>VLOOKUP($B163,'Basic Ratio'!$D$124:$AU$135,Graph!A154,FALSE)</f>
        <v>2.3661999999999999E-2</v>
      </c>
      <c r="N163" s="127">
        <f>VLOOKUP($B163,'Basic Ratio'!$D$136:$AU$147,Graph!A154,FALSE)</f>
        <v>0.114938</v>
      </c>
    </row>
    <row r="164" spans="1:14" ht="13.5" customHeight="1">
      <c r="B164" s="187">
        <f t="shared" si="20"/>
        <v>2017</v>
      </c>
      <c r="C164" s="30" t="e">
        <f>VLOOKUP($B164,'Basic Ratio'!$D$4:$AU$15,Graph!A154,FALSE)</f>
        <v>#N/A</v>
      </c>
      <c r="D164" s="30">
        <f>VLOOKUP($B164,'Basic Ratio'!$D$16:$AU$27,Graph!A154,FALSE)</f>
        <v>9.8935999999999996E-2</v>
      </c>
      <c r="E164" s="30">
        <f>VLOOKUP($B164,'Basic Ratio'!$D$28:$AU$38,Graph!A154,FALSE)</f>
        <v>9.3800999999999995E-2</v>
      </c>
      <c r="F164" s="30">
        <f>VLOOKUP($B164,'Basic Ratio'!$D$40:$AU$51,Graph!A154,FALSE)</f>
        <v>-6.5185000000000007E-2</v>
      </c>
      <c r="G164" s="30">
        <f>VLOOKUP($B164,'Basic Ratio'!$D$52:$AU$63,Graph!A154,FALSE)</f>
        <v>5.7422000000000001E-2</v>
      </c>
      <c r="H164" s="30">
        <f>VLOOKUP($B164,'Basic Ratio'!$D$64:$AU$75,Graph!A154,FALSE)</f>
        <v>6.7544999999999994E-2</v>
      </c>
      <c r="I164" s="30">
        <f>VLOOKUP($B164,'Basic Ratio'!$D$76:$AU$87,Graph!A154,FALSE)</f>
        <v>6.7544999999999994E-2</v>
      </c>
      <c r="J164" s="30">
        <f>VLOOKUP($B164,'Basic Ratio'!$D$88:$AU$99,Graph!A154,FALSE)</f>
        <v>0.24610599999999999</v>
      </c>
      <c r="K164" s="30">
        <f>VLOOKUP($B164,'Basic Ratio'!$D$100:$AU$111,Graph!A154,FALSE)</f>
        <v>0.14238999999999999</v>
      </c>
      <c r="L164" s="30">
        <f>VLOOKUP($B164,'Basic Ratio'!$D$112:$AU$123,Graph!A154,FALSE)</f>
        <v>0.18842900000000001</v>
      </c>
      <c r="M164" s="30">
        <f>VLOOKUP($B164,'Basic Ratio'!$D$124:$AU$135,Graph!A154,FALSE)</f>
        <v>9.6082000000000001E-2</v>
      </c>
      <c r="N164" s="30">
        <f>VLOOKUP($B164,'Basic Ratio'!$D$136:$AU$147,Graph!A154,FALSE)</f>
        <v>0.11185</v>
      </c>
    </row>
    <row r="165" spans="1:14" ht="13.5" customHeight="1">
      <c r="B165" s="188">
        <f>B150</f>
        <v>2018</v>
      </c>
      <c r="C165" s="127">
        <f>VLOOKUP($B165,'Basic Ratio'!$D$4:$AU$15,Graph!A154,FALSE)</f>
        <v>-9.9999999999999995E-7</v>
      </c>
      <c r="D165" s="127">
        <f>VLOOKUP($B165,'Basic Ratio'!$D$16:$AU$27,Graph!A154,FALSE)</f>
        <v>6.7400000000000002E-2</v>
      </c>
      <c r="E165" s="127">
        <f>VLOOKUP($B165,'Basic Ratio'!$D$28:$AU$39,Graph!A154,FALSE)</f>
        <v>0.11389000000000001</v>
      </c>
      <c r="F165" s="127">
        <f>VLOOKUP($B165,'Basic Ratio'!$D$40:$AU$51,Graph!A154,FALSE)</f>
        <v>2.2844E-2</v>
      </c>
      <c r="G165" s="127">
        <f>VLOOKUP($B165,'Basic Ratio'!$D$52:$AU$63,Graph!A154,FALSE)</f>
        <v>4.0926999999999998E-2</v>
      </c>
      <c r="H165" s="127">
        <f>VLOOKUP($B165,'Basic Ratio'!$D$64:$AU$75,Graph!A154,FALSE)</f>
        <v>6.7977999999999997E-2</v>
      </c>
      <c r="I165" s="127">
        <f>VLOOKUP($B165,'Basic Ratio'!$D$76:$AU$87,Graph!A154,FALSE)</f>
        <v>6.7977999999999997E-2</v>
      </c>
      <c r="J165" s="127">
        <f>VLOOKUP($B165,'Basic Ratio'!$D$88:$AU$99,Graph!A154,FALSE)</f>
        <v>0.353522</v>
      </c>
      <c r="K165" s="127">
        <f>VLOOKUP($B165,'Basic Ratio'!$D$100:$AU$111,Graph!A154,FALSE)</f>
        <v>0.24116199999999999</v>
      </c>
      <c r="L165" s="127" t="e">
        <f>VLOOKUP($B165,'Basic Ratio'!$D$112:$AU$123,Graph!A154,FALSE)</f>
        <v>#N/A</v>
      </c>
      <c r="M165" s="127">
        <f>VLOOKUP($B165,'Basic Ratio'!$D$124:$AU$135,Graph!A154,FALSE)</f>
        <v>0.13317399999999999</v>
      </c>
      <c r="N165" s="127">
        <f>VLOOKUP($B165,'Basic Ratio'!$D$136:$AU$147,Graph!A154,FALSE)</f>
        <v>0.141465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93</v>
      </c>
      <c r="C169" s="31"/>
      <c r="D169" s="31"/>
      <c r="E169" s="31"/>
      <c r="F169" s="31" t="s">
        <v>1085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日清紡HD</v>
      </c>
      <c r="D170" s="189" t="str">
        <f t="shared" ref="D170:N170" si="21">D155</f>
        <v>ルネサス</v>
      </c>
      <c r="E170" s="189" t="str">
        <f t="shared" si="21"/>
        <v>ローム</v>
      </c>
      <c r="F170" s="189" t="str">
        <f t="shared" si="21"/>
        <v>サンケン</v>
      </c>
      <c r="G170" s="189" t="str">
        <f t="shared" si="21"/>
        <v>新電元</v>
      </c>
      <c r="H170" s="189" t="str">
        <f t="shared" si="21"/>
        <v>トレックス</v>
      </c>
      <c r="I170" s="189" t="str">
        <f t="shared" si="21"/>
        <v>ﾐﾈﾍﾞｱﾐﾂﾐ</v>
      </c>
      <c r="J170" s="190" t="str">
        <f t="shared" si="21"/>
        <v>Texas Instruments</v>
      </c>
      <c r="K170" s="190" t="str">
        <f t="shared" si="21"/>
        <v>Analog Devices</v>
      </c>
      <c r="L170" s="190" t="str">
        <f t="shared" si="21"/>
        <v>Maxim Integrated</v>
      </c>
      <c r="M170" s="190" t="str">
        <f t="shared" si="21"/>
        <v>STMicroelectronics</v>
      </c>
      <c r="N170" s="190" t="str">
        <f t="shared" si="21"/>
        <v>Infineon</v>
      </c>
    </row>
    <row r="171" spans="1:14" ht="13.5" customHeight="1">
      <c r="B171" s="187">
        <f t="shared" ref="B171:B179" si="22">B172-1</f>
        <v>2009</v>
      </c>
      <c r="C171" s="30">
        <f>VLOOKUP($B171,'Basic Ratio'!$D$4:$AU$15,Graph!A169,FALSE)</f>
        <v>7.796E-3</v>
      </c>
      <c r="D171" s="30">
        <f>VLOOKUP($B171,'Basic Ratio'!$D$16:$AU$27,Graph!A169,FALSE)</f>
        <v>-0.11980399999999999</v>
      </c>
      <c r="E171" s="30">
        <f>VLOOKUP($B171,'Basic Ratio'!$D$28:$AU$39,Graph!A169,FALSE)</f>
        <v>2.1248E-2</v>
      </c>
      <c r="F171" s="30">
        <f>VLOOKUP($B171,'Basic Ratio'!$D$40:$AU$51,Graph!A169,FALSE)</f>
        <v>-0.14127600000000001</v>
      </c>
      <c r="G171" s="30">
        <f>VLOOKUP($B171,'Basic Ratio'!$D$52:$AU$63,Graph!A169,FALSE)</f>
        <v>-5.6839999999999998E-3</v>
      </c>
      <c r="H171" s="30">
        <f>VLOOKUP($B171,'Basic Ratio'!$D$64:$AU$75,Graph!A169,FALSE)</f>
        <v>2.9162E-2</v>
      </c>
      <c r="I171" s="30">
        <f>VLOOKUP($B171,'Basic Ratio'!$D$76:$AU$87,Graph!A169,FALSE)</f>
        <v>2.9162E-2</v>
      </c>
      <c r="J171" s="30">
        <f>VLOOKUP($B171,'Basic Ratio'!$D$88:$AU$99,Graph!A169,FALSE)</f>
        <v>0.13963700000000001</v>
      </c>
      <c r="K171" s="30">
        <f>VLOOKUP($B171,'Basic Ratio'!$D$100:$AU$111,Graph!A169,FALSE)</f>
        <v>0.12278799999999999</v>
      </c>
      <c r="L171" s="30">
        <f>VLOOKUP($B171,'Basic Ratio'!$D$112:$AU$123,Graph!A169,FALSE)</f>
        <v>6.2644000000000005E-2</v>
      </c>
      <c r="M171" s="30">
        <f>VLOOKUP($B171,'Basic Ratio'!$D$124:$AU$135,Graph!A169,FALSE)</f>
        <v>-0.13290199999999999</v>
      </c>
      <c r="N171" s="30">
        <f>VLOOKUP($B171,'Basic Ratio'!$D$136:$AU$147,Graph!A169,FALSE)</f>
        <v>-8.4706000000000004E-2</v>
      </c>
    </row>
    <row r="172" spans="1:14" ht="13.5" customHeight="1">
      <c r="B172" s="188">
        <f t="shared" si="22"/>
        <v>2010</v>
      </c>
      <c r="C172" s="127">
        <f>VLOOKUP($B172,'Basic Ratio'!$D$4:$AU$15,Graph!A169,FALSE)</f>
        <v>3.4349999999999999E-2</v>
      </c>
      <c r="D172" s="127">
        <f>VLOOKUP($B172,'Basic Ratio'!$D$16:$AU$27,Graph!A169,FALSE)</f>
        <v>-0.10108300000000001</v>
      </c>
      <c r="E172" s="127">
        <f>VLOOKUP($B172,'Basic Ratio'!$D$28:$AU$38,Graph!A169,FALSE)</f>
        <v>2.8140999999999999E-2</v>
      </c>
      <c r="F172" s="127">
        <f>VLOOKUP($B172,'Basic Ratio'!$D$40:$AU$51,Graph!A169,FALSE)</f>
        <v>-6.3629999999999997E-3</v>
      </c>
      <c r="G172" s="127">
        <f>VLOOKUP($B172,'Basic Ratio'!$D$52:$AU$63,Graph!A169,FALSE)</f>
        <v>5.0395000000000002E-2</v>
      </c>
      <c r="H172" s="127">
        <f>VLOOKUP($B172,'Basic Ratio'!$D$64:$AU$75,Graph!A169,FALSE)</f>
        <v>4.6314000000000001E-2</v>
      </c>
      <c r="I172" s="127">
        <f>VLOOKUP($B172,'Basic Ratio'!$D$76:$AU$87,Graph!A169,FALSE)</f>
        <v>4.6314000000000001E-2</v>
      </c>
      <c r="J172" s="127">
        <f>VLOOKUP($B172,'Basic Ratio'!$D$88:$AU$99,Graph!A169,FALSE)</f>
        <v>0.22798199999999999</v>
      </c>
      <c r="K172" s="127">
        <f>VLOOKUP($B172,'Basic Ratio'!$D$100:$AU$111,Graph!A169,FALSE)</f>
        <v>0.25754899999999997</v>
      </c>
      <c r="L172" s="127">
        <f>VLOOKUP($B172,'Basic Ratio'!$D$112:$AU$123,Graph!A169,FALSE)</f>
        <v>0.19779099999999999</v>
      </c>
      <c r="M172" s="127">
        <f>VLOOKUP($B172,'Basic Ratio'!$D$124:$AU$135,Graph!A169,FALSE)</f>
        <v>8.0224000000000004E-2</v>
      </c>
      <c r="N172" s="127">
        <f>VLOOKUP($B172,'Basic Ratio'!$D$136:$AU$147,Graph!A169,FALSE)</f>
        <v>9.4384999999999997E-2</v>
      </c>
    </row>
    <row r="173" spans="1:14" ht="13.5" customHeight="1">
      <c r="B173" s="187">
        <f t="shared" si="22"/>
        <v>2011</v>
      </c>
      <c r="C173" s="30">
        <f>VLOOKUP($B173,'Basic Ratio'!$D$4:$AU$15,Graph!A169,FALSE)</f>
        <v>2.4819000000000001E-2</v>
      </c>
      <c r="D173" s="30">
        <f>VLOOKUP($B173,'Basic Ratio'!$D$16:$AU$27,Graph!A169,FALSE)</f>
        <v>-7.0885000000000004E-2</v>
      </c>
      <c r="E173" s="30">
        <f>VLOOKUP($B173,'Basic Ratio'!$D$28:$AU$38,Graph!A169,FALSE)</f>
        <v>-5.287E-2</v>
      </c>
      <c r="F173" s="30">
        <f>VLOOKUP($B173,'Basic Ratio'!$D$40:$AU$51,Graph!A169,FALSE)</f>
        <v>3.307E-3</v>
      </c>
      <c r="G173" s="30">
        <f>VLOOKUP($B173,'Basic Ratio'!$D$52:$AU$63,Graph!A169,FALSE)</f>
        <v>1.7138E-2</v>
      </c>
      <c r="H173" s="30">
        <f>VLOOKUP($B173,'Basic Ratio'!$D$64:$AU$75,Graph!A169,FALSE)</f>
        <v>2.3560000000000001E-2</v>
      </c>
      <c r="I173" s="30">
        <f>VLOOKUP($B173,'Basic Ratio'!$D$76:$AU$87,Graph!A169,FALSE)</f>
        <v>2.3560000000000001E-2</v>
      </c>
      <c r="J173" s="30">
        <f>VLOOKUP($B173,'Basic Ratio'!$D$88:$AU$99,Graph!A169,FALSE)</f>
        <v>0.160247</v>
      </c>
      <c r="K173" s="30">
        <f>VLOOKUP($B173,'Basic Ratio'!$D$100:$AU$111,Graph!A169,FALSE)</f>
        <v>0.287605</v>
      </c>
      <c r="L173" s="30">
        <f>VLOOKUP($B173,'Basic Ratio'!$D$112:$AU$123,Graph!A169,FALSE)</f>
        <v>0.14766499999999999</v>
      </c>
      <c r="M173" s="30">
        <f>VLOOKUP($B173,'Basic Ratio'!$D$124:$AU$135,Graph!A169,FALSE)</f>
        <v>6.6768999999999995E-2</v>
      </c>
      <c r="N173" s="30">
        <f>VLOOKUP($B173,'Basic Ratio'!$D$136:$AU$147,Graph!A169,FALSE)</f>
        <v>0.186139</v>
      </c>
    </row>
    <row r="174" spans="1:14" ht="13.5" customHeight="1">
      <c r="B174" s="188">
        <f t="shared" si="22"/>
        <v>2012</v>
      </c>
      <c r="C174" s="127">
        <f>VLOOKUP($B174,'Basic Ratio'!$D$4:$AU$15,Graph!A169,FALSE)</f>
        <v>1.4239999999999999E-2</v>
      </c>
      <c r="D174" s="127">
        <f>VLOOKUP($B174,'Basic Ratio'!$D$16:$AU$27,Graph!A169,FALSE)</f>
        <v>-0.21327099999999999</v>
      </c>
      <c r="E174" s="127">
        <f>VLOOKUP($B174,'Basic Ratio'!$D$28:$AU$38,Graph!A169,FALSE)</f>
        <v>-0.179422</v>
      </c>
      <c r="F174" s="127">
        <f>VLOOKUP($B174,'Basic Ratio'!$D$40:$AU$51,Graph!A169,FALSE)</f>
        <v>1.7975999999999999E-2</v>
      </c>
      <c r="G174" s="127">
        <f>VLOOKUP($B174,'Basic Ratio'!$D$52:$AU$63,Graph!A169,FALSE)</f>
        <v>4.4352999999999997E-2</v>
      </c>
      <c r="H174" s="127">
        <f>VLOOKUP($B174,'Basic Ratio'!$D$64:$AU$75,Graph!A169,FALSE)</f>
        <v>6.3870000000000003E-3</v>
      </c>
      <c r="I174" s="127">
        <f>VLOOKUP($B174,'Basic Ratio'!$D$76:$AU$87,Graph!A169,FALSE)</f>
        <v>6.3870000000000003E-3</v>
      </c>
      <c r="J174" s="127">
        <f>VLOOKUP($B174,'Basic Ratio'!$D$88:$AU$99,Graph!A169,FALSE)</f>
        <v>0.13473599999999999</v>
      </c>
      <c r="K174" s="127">
        <f>VLOOKUP($B174,'Basic Ratio'!$D$100:$AU$111,Graph!A169,FALSE)</f>
        <v>0.241096</v>
      </c>
      <c r="L174" s="127">
        <f>VLOOKUP($B174,'Basic Ratio'!$D$112:$AU$123,Graph!A169,FALSE)</f>
        <v>0.18526100000000001</v>
      </c>
      <c r="M174" s="127">
        <f>VLOOKUP($B174,'Basic Ratio'!$D$124:$AU$135,Graph!A169,FALSE)</f>
        <v>-0.136347</v>
      </c>
      <c r="N174" s="127">
        <f>VLOOKUP($B174,'Basic Ratio'!$D$136:$AU$147,Graph!A169,FALSE)</f>
        <v>0.110655</v>
      </c>
    </row>
    <row r="175" spans="1:14" ht="13.5" customHeight="1">
      <c r="B175" s="187">
        <f t="shared" si="22"/>
        <v>2013</v>
      </c>
      <c r="C175" s="30">
        <f>VLOOKUP($B175,'Basic Ratio'!$D$4:$AU$15,Graph!A169,FALSE)</f>
        <v>1.8228999999999999E-2</v>
      </c>
      <c r="D175" s="30">
        <f>VLOOKUP($B175,'Basic Ratio'!$D$16:$AU$27,Graph!A169,FALSE)</f>
        <v>-6.3509999999999999E-3</v>
      </c>
      <c r="E175" s="30">
        <f>VLOOKUP($B175,'Basic Ratio'!$D$28:$AU$38,Graph!A169,FALSE)</f>
        <v>9.6922999999999995E-2</v>
      </c>
      <c r="F175" s="30">
        <f>VLOOKUP($B175,'Basic Ratio'!$D$40:$AU$51,Graph!A169,FALSE)</f>
        <v>3.4810000000000001E-2</v>
      </c>
      <c r="G175" s="30">
        <f>VLOOKUP($B175,'Basic Ratio'!$D$52:$AU$63,Graph!A169,FALSE)</f>
        <v>0.115995</v>
      </c>
      <c r="H175" s="30">
        <f>VLOOKUP($B175,'Basic Ratio'!$D$64:$AU$75,Graph!A169,FALSE)</f>
        <v>5.6191999999999999E-2</v>
      </c>
      <c r="I175" s="30">
        <f>VLOOKUP($B175,'Basic Ratio'!$D$76:$AU$87,Graph!A169,FALSE)</f>
        <v>5.6191999999999999E-2</v>
      </c>
      <c r="J175" s="30">
        <f>VLOOKUP($B175,'Basic Ratio'!$D$88:$AU$99,Graph!A169,FALSE)</f>
        <v>0.17410800000000001</v>
      </c>
      <c r="K175" s="30">
        <f>VLOOKUP($B175,'Basic Ratio'!$D$100:$AU$111,Graph!A169,FALSE)</f>
        <v>0.25572</v>
      </c>
      <c r="L175" s="30">
        <f>VLOOKUP($B175,'Basic Ratio'!$D$112:$AU$123,Graph!A169,FALSE)</f>
        <v>0.14460400000000001</v>
      </c>
      <c r="M175" s="30">
        <f>VLOOKUP($B175,'Basic Ratio'!$D$124:$AU$135,Graph!A169,FALSE)</f>
        <v>-6.1865000000000003E-2</v>
      </c>
      <c r="N175" s="30">
        <f>VLOOKUP($B175,'Basic Ratio'!$D$136:$AU$147,Graph!A169,FALSE)</f>
        <v>7.3639999999999997E-2</v>
      </c>
    </row>
    <row r="176" spans="1:14" ht="13.5" customHeight="1">
      <c r="B176" s="188">
        <f t="shared" si="22"/>
        <v>2014</v>
      </c>
      <c r="C176" s="127">
        <f>VLOOKUP($B176,'Basic Ratio'!$D$4:$AU$15,Graph!A169,FALSE)</f>
        <v>2.6143E-2</v>
      </c>
      <c r="D176" s="127">
        <f>VLOOKUP($B176,'Basic Ratio'!$D$16:$AU$27,Graph!A169,FALSE)</f>
        <v>0.104117</v>
      </c>
      <c r="E176" s="127">
        <f>VLOOKUP($B176,'Basic Ratio'!$D$28:$AU$38,Graph!A169,FALSE)</f>
        <v>0.12485499999999999</v>
      </c>
      <c r="F176" s="127">
        <f>VLOOKUP($B176,'Basic Ratio'!$D$40:$AU$51,Graph!A169,FALSE)</f>
        <v>4.9412999999999999E-2</v>
      </c>
      <c r="G176" s="127">
        <f>VLOOKUP($B176,'Basic Ratio'!$D$52:$AU$63,Graph!A169,FALSE)</f>
        <v>4.8515000000000003E-2</v>
      </c>
      <c r="H176" s="127">
        <f>VLOOKUP($B176,'Basic Ratio'!$D$64:$AU$75,Graph!A169,FALSE)</f>
        <v>7.9666000000000001E-2</v>
      </c>
      <c r="I176" s="127">
        <f>VLOOKUP($B176,'Basic Ratio'!$D$76:$AU$87,Graph!A169,FALSE)</f>
        <v>7.9666000000000001E-2</v>
      </c>
      <c r="J176" s="127">
        <f>VLOOKUP($B176,'Basic Ratio'!$D$88:$AU$99,Graph!A169,FALSE)</f>
        <v>0.21287800000000001</v>
      </c>
      <c r="K176" s="127">
        <f>VLOOKUP($B176,'Basic Ratio'!$D$100:$AU$111,Graph!A169,FALSE)</f>
        <v>0.21967500000000001</v>
      </c>
      <c r="L176" s="127">
        <f>VLOOKUP($B176,'Basic Ratio'!$D$112:$AU$123,Graph!A169,FALSE)</f>
        <v>8.9315000000000005E-2</v>
      </c>
      <c r="M176" s="127">
        <f>VLOOKUP($B176,'Basic Ratio'!$D$124:$AU$135,Graph!A169,FALSE)</f>
        <v>1.7287E-2</v>
      </c>
      <c r="N176" s="127">
        <f>VLOOKUP($B176,'Basic Ratio'!$D$136:$AU$147,Graph!A169,FALSE)</f>
        <v>0.11296200000000001</v>
      </c>
    </row>
    <row r="177" spans="1:14" ht="13.5" customHeight="1">
      <c r="B177" s="187">
        <f t="shared" si="22"/>
        <v>2015</v>
      </c>
      <c r="C177" s="30">
        <f>VLOOKUP($B177,'Basic Ratio'!$D$4:$AU$15,Graph!A169,FALSE)</f>
        <v>2.0178000000000001E-2</v>
      </c>
      <c r="D177" s="30" t="e">
        <f>VLOOKUP($B177,'Basic Ratio'!$D$16:$AU$27,Graph!A169,FALSE)</f>
        <v>#N/A</v>
      </c>
      <c r="E177" s="30">
        <f>VLOOKUP($B177,'Basic Ratio'!$D$28:$AU$38,Graph!A169,FALSE)</f>
        <v>7.2886000000000006E-2</v>
      </c>
      <c r="F177" s="30">
        <f>VLOOKUP($B177,'Basic Ratio'!$D$40:$AU$51,Graph!A169,FALSE)</f>
        <v>1.096E-3</v>
      </c>
      <c r="G177" s="30">
        <f>VLOOKUP($B177,'Basic Ratio'!$D$52:$AU$63,Graph!A169,FALSE)</f>
        <v>2.0890000000000001E-3</v>
      </c>
      <c r="H177" s="30">
        <f>VLOOKUP($B177,'Basic Ratio'!$D$64:$AU$75,Graph!A169,FALSE)</f>
        <v>5.9666999999999998E-2</v>
      </c>
      <c r="I177" s="30">
        <f>VLOOKUP($B177,'Basic Ratio'!$D$76:$AU$87,Graph!A169,FALSE)</f>
        <v>5.9666999999999998E-2</v>
      </c>
      <c r="J177" s="30">
        <f>VLOOKUP($B177,'Basic Ratio'!$D$88:$AU$99,Graph!A169,FALSE)</f>
        <v>0.226384</v>
      </c>
      <c r="K177" s="30">
        <f>VLOOKUP($B177,'Basic Ratio'!$D$100:$AU$111,Graph!A169,FALSE)</f>
        <v>0.20286999999999999</v>
      </c>
      <c r="L177" s="30">
        <f>VLOOKUP($B177,'Basic Ratio'!$D$112:$AU$123,Graph!A169,FALSE)</f>
        <v>0.103646</v>
      </c>
      <c r="M177" s="30">
        <f>VLOOKUP($B177,'Basic Ratio'!$D$124:$AU$135,Graph!A169,FALSE)</f>
        <v>1.5079E-2</v>
      </c>
      <c r="N177" s="30">
        <f>VLOOKUP($B177,'Basic Ratio'!$D$136:$AU$147,Graph!A169,FALSE)</f>
        <v>0.106988</v>
      </c>
    </row>
    <row r="178" spans="1:14" ht="13.5" customHeight="1">
      <c r="B178" s="188">
        <f t="shared" si="22"/>
        <v>2016</v>
      </c>
      <c r="C178" s="127">
        <f>VLOOKUP($B178,'Basic Ratio'!$D$4:$AU$15,Graph!A169,FALSE)</f>
        <v>6.7780000000000002E-3</v>
      </c>
      <c r="D178" s="127">
        <f>VLOOKUP($B178,'Basic Ratio'!$D$16:$AU$27,Graph!A169,FALSE)</f>
        <v>9.3663999999999997E-2</v>
      </c>
      <c r="E178" s="127">
        <f>VLOOKUP($B178,'Basic Ratio'!$D$28:$AU$38,Graph!A169,FALSE)</f>
        <v>7.5084999999999999E-2</v>
      </c>
      <c r="F178" s="127">
        <f>VLOOKUP($B178,'Basic Ratio'!$D$40:$AU$51,Graph!A169,FALSE)</f>
        <v>1.0952E-2</v>
      </c>
      <c r="G178" s="127">
        <f>VLOOKUP($B178,'Basic Ratio'!$D$52:$AU$63,Graph!A169,FALSE)</f>
        <v>3.7858000000000003E-2</v>
      </c>
      <c r="H178" s="127">
        <f>VLOOKUP($B178,'Basic Ratio'!$D$64:$AU$75,Graph!A169,FALSE)</f>
        <v>6.4397999999999997E-2</v>
      </c>
      <c r="I178" s="127">
        <f>VLOOKUP($B178,'Basic Ratio'!$D$76:$AU$87,Graph!A169,FALSE)</f>
        <v>6.4397999999999997E-2</v>
      </c>
      <c r="J178" s="127">
        <f>VLOOKUP($B178,'Basic Ratio'!$D$88:$AU$99,Graph!A169,FALSE)</f>
        <v>0.26551900000000001</v>
      </c>
      <c r="K178" s="127">
        <f>VLOOKUP($B178,'Basic Ratio'!$D$100:$AU$111,Graph!A169,FALSE)</f>
        <v>0.25184400000000001</v>
      </c>
      <c r="L178" s="127">
        <f>VLOOKUP($B178,'Basic Ratio'!$D$112:$AU$123,Graph!A169,FALSE)</f>
        <v>0.249002</v>
      </c>
      <c r="M178" s="127">
        <f>VLOOKUP($B178,'Basic Ratio'!$D$124:$AU$135,Graph!A169,FALSE)</f>
        <v>2.3661999999999999E-2</v>
      </c>
      <c r="N178" s="127">
        <f>VLOOKUP($B178,'Basic Ratio'!$D$136:$AU$147,Graph!A169,FALSE)</f>
        <v>0.11463</v>
      </c>
    </row>
    <row r="179" spans="1:14" ht="13.5" customHeight="1">
      <c r="B179" s="187">
        <f t="shared" si="22"/>
        <v>2017</v>
      </c>
      <c r="C179" s="30" t="e">
        <f>VLOOKUP($B179,'Basic Ratio'!$D$4:$AU$15,Graph!A169,FALSE)</f>
        <v>#N/A</v>
      </c>
      <c r="D179" s="30">
        <f>VLOOKUP($B179,'Basic Ratio'!$D$16:$AU$27,Graph!A169,FALSE)</f>
        <v>9.8935999999999996E-2</v>
      </c>
      <c r="E179" s="30">
        <f>VLOOKUP($B179,'Basic Ratio'!$D$28:$AU$38,Graph!A169,FALSE)</f>
        <v>9.3798000000000006E-2</v>
      </c>
      <c r="F179" s="30">
        <f>VLOOKUP($B179,'Basic Ratio'!$D$40:$AU$51,Graph!A169,FALSE)</f>
        <v>-6.5185000000000007E-2</v>
      </c>
      <c r="G179" s="30">
        <f>VLOOKUP($B179,'Basic Ratio'!$D$52:$AU$63,Graph!A169,FALSE)</f>
        <v>5.7422000000000001E-2</v>
      </c>
      <c r="H179" s="30">
        <f>VLOOKUP($B179,'Basic Ratio'!$D$64:$AU$75,Graph!A169,FALSE)</f>
        <v>6.7544999999999994E-2</v>
      </c>
      <c r="I179" s="30">
        <f>VLOOKUP($B179,'Basic Ratio'!$D$76:$AU$87,Graph!A169,FALSE)</f>
        <v>6.7544999999999994E-2</v>
      </c>
      <c r="J179" s="30">
        <f>VLOOKUP($B179,'Basic Ratio'!$D$88:$AU$99,Graph!A169,FALSE)</f>
        <v>0.24383299999999999</v>
      </c>
      <c r="K179" s="30">
        <f>VLOOKUP($B179,'Basic Ratio'!$D$100:$AU$111,Graph!A169,FALSE)</f>
        <v>0.14195099999999999</v>
      </c>
      <c r="L179" s="30">
        <f>VLOOKUP($B179,'Basic Ratio'!$D$112:$AU$123,Graph!A169,FALSE)</f>
        <v>0.18842900000000001</v>
      </c>
      <c r="M179" s="30">
        <f>VLOOKUP($B179,'Basic Ratio'!$D$124:$AU$135,Graph!A169,FALSE)</f>
        <v>9.6082000000000001E-2</v>
      </c>
      <c r="N179" s="30">
        <f>VLOOKUP($B179,'Basic Ratio'!$D$136:$AU$147,Graph!A169,FALSE)</f>
        <v>0.11199199999999999</v>
      </c>
    </row>
    <row r="180" spans="1:14" ht="13.5" customHeight="1">
      <c r="B180" s="188">
        <f>B165</f>
        <v>2018</v>
      </c>
      <c r="C180" s="127">
        <f>VLOOKUP($B180,'Basic Ratio'!$D$4:$AU$15,Graph!A169,FALSE)</f>
        <v>-9.9999999999999995E-7</v>
      </c>
      <c r="D180" s="127">
        <f>VLOOKUP($B180,'Basic Ratio'!$D$16:$AU$27,Graph!A169,FALSE)</f>
        <v>6.7400000000000002E-2</v>
      </c>
      <c r="E180" s="127">
        <f>VLOOKUP($B180,'Basic Ratio'!$D$28:$AU$39,Graph!A169,FALSE)</f>
        <v>0.11384</v>
      </c>
      <c r="F180" s="127">
        <f>VLOOKUP($B180,'Basic Ratio'!$D$40:$AU$51,Graph!A169,FALSE)</f>
        <v>2.2844E-2</v>
      </c>
      <c r="G180" s="127">
        <f>VLOOKUP($B180,'Basic Ratio'!$D$52:$AU$63,Graph!A169,FALSE)</f>
        <v>4.0926999999999998E-2</v>
      </c>
      <c r="H180" s="127">
        <f>VLOOKUP($B180,'Basic Ratio'!$D$64:$AU$75,Graph!A169,FALSE)</f>
        <v>6.7977999999999997E-2</v>
      </c>
      <c r="I180" s="127">
        <f>VLOOKUP($B180,'Basic Ratio'!$D$76:$AU$87,Graph!A169,FALSE)</f>
        <v>6.7977999999999997E-2</v>
      </c>
      <c r="J180" s="127">
        <f>VLOOKUP($B180,'Basic Ratio'!$D$88:$AU$99,Graph!A169,FALSE)</f>
        <v>0.350798</v>
      </c>
      <c r="K180" s="127">
        <f>VLOOKUP($B180,'Basic Ratio'!$D$100:$AU$111,Graph!A169,FALSE)</f>
        <v>0.24020900000000001</v>
      </c>
      <c r="L180" s="127" t="e">
        <f>VLOOKUP($B180,'Basic Ratio'!$D$112:$AU$123,Graph!A169,FALSE)</f>
        <v>#N/A</v>
      </c>
      <c r="M180" s="127">
        <f>VLOOKUP($B180,'Basic Ratio'!$D$124:$AU$135,Graph!A169,FALSE)</f>
        <v>0.13317399999999999</v>
      </c>
      <c r="N180" s="127">
        <f>VLOOKUP($B180,'Basic Ratio'!$D$136:$AU$147,Graph!A169,FALSE)</f>
        <v>0.16028400000000001</v>
      </c>
    </row>
    <row r="184" spans="1:14" ht="3" customHeight="1"/>
    <row r="185" spans="1:14" ht="13.5" customHeight="1">
      <c r="A185" s="23">
        <v>17</v>
      </c>
      <c r="B185" s="24" t="s">
        <v>195</v>
      </c>
      <c r="F185" s="28" t="s">
        <v>1086</v>
      </c>
    </row>
    <row r="186" spans="1:14" ht="13.5" customHeight="1">
      <c r="B186" s="26"/>
      <c r="C186" s="189" t="str">
        <f>C170</f>
        <v>日清紡HD</v>
      </c>
      <c r="D186" s="189" t="str">
        <f t="shared" ref="D186:N186" si="23">D170</f>
        <v>ルネサス</v>
      </c>
      <c r="E186" s="189" t="str">
        <f t="shared" si="23"/>
        <v>ローム</v>
      </c>
      <c r="F186" s="189" t="str">
        <f t="shared" si="23"/>
        <v>サンケン</v>
      </c>
      <c r="G186" s="189" t="str">
        <f t="shared" si="23"/>
        <v>新電元</v>
      </c>
      <c r="H186" s="189" t="str">
        <f t="shared" si="23"/>
        <v>トレックス</v>
      </c>
      <c r="I186" s="189" t="str">
        <f t="shared" si="23"/>
        <v>ﾐﾈﾍﾞｱﾐﾂﾐ</v>
      </c>
      <c r="J186" s="190" t="str">
        <f t="shared" si="23"/>
        <v>Texas Instruments</v>
      </c>
      <c r="K186" s="190" t="str">
        <f t="shared" si="23"/>
        <v>Analog Devices</v>
      </c>
      <c r="L186" s="190" t="str">
        <f t="shared" si="23"/>
        <v>Maxim Integrated</v>
      </c>
      <c r="M186" s="190" t="str">
        <f t="shared" si="23"/>
        <v>STMicroelectronics</v>
      </c>
      <c r="N186" s="190" t="str">
        <f t="shared" si="23"/>
        <v>Infineon</v>
      </c>
    </row>
    <row r="187" spans="1:14" ht="13.5" customHeight="1">
      <c r="B187" s="187">
        <f t="shared" ref="B187:B195" si="24">B188-1</f>
        <v>2009</v>
      </c>
      <c r="C187" s="88">
        <f>VLOOKUP($B187,'Basic Ratio'!$D$4:$AU$15,Graph!A185,FALSE)</f>
        <v>0.66874</v>
      </c>
      <c r="D187" s="88">
        <f>VLOOKUP($B187,'Basic Ratio'!$D$16:$AU$27,Graph!A185,FALSE)</f>
        <v>0.99361999999999995</v>
      </c>
      <c r="E187" s="88">
        <f>VLOOKUP($B187,'Basic Ratio'!$D$28:$AU$39,Graph!A185,FALSE)</f>
        <v>0.41526000000000002</v>
      </c>
      <c r="F187" s="88">
        <f>VLOOKUP($B187,'Basic Ratio'!$D$40:$AU$51,Graph!A185,FALSE)</f>
        <v>0.95921000000000001</v>
      </c>
      <c r="G187" s="88">
        <f>VLOOKUP($B187,'Basic Ratio'!$D$52:$AU$63,Graph!A185,FALSE)</f>
        <v>0.82650999999999997</v>
      </c>
      <c r="H187" s="88">
        <f>VLOOKUP($B187,'Basic Ratio'!$D$64:$AU$75,Graph!A185,FALSE)</f>
        <v>0.81101000000000001</v>
      </c>
      <c r="I187" s="88">
        <f>VLOOKUP($B187,'Basic Ratio'!$D$76:$AU$87,Graph!A185,FALSE)</f>
        <v>0.81101000000000001</v>
      </c>
      <c r="J187" s="88">
        <f>VLOOKUP($B187,'Basic Ratio'!$D$88:$AU$99,Graph!A185,FALSE)</f>
        <v>0.86739999999999995</v>
      </c>
      <c r="K187" s="88">
        <f>VLOOKUP($B187,'Basic Ratio'!$D$100:$AU$111,Graph!A185,FALSE)</f>
        <v>0.62377000000000005</v>
      </c>
      <c r="L187" s="88">
        <f>VLOOKUP($B187,'Basic Ratio'!$D$112:$AU$123,Graph!A185,FALSE)</f>
        <v>0.60863999999999996</v>
      </c>
      <c r="M187" s="88">
        <f>VLOOKUP($B187,'Basic Ratio'!$D$124:$AU$135,Graph!A185,FALSE)</f>
        <v>0.61738000000000004</v>
      </c>
      <c r="N187" s="88">
        <f>VLOOKUP($B187,'Basic Ratio'!$D$136:$AU$147,Graph!A185,FALSE)</f>
        <v>0.38490999999999997</v>
      </c>
    </row>
    <row r="188" spans="1:14" ht="13.5" customHeight="1">
      <c r="B188" s="188">
        <f t="shared" si="24"/>
        <v>2010</v>
      </c>
      <c r="C188" s="128">
        <f>VLOOKUP($B188,'Basic Ratio'!$D$4:$AU$15,Graph!A185,FALSE)</f>
        <v>0.77702000000000004</v>
      </c>
      <c r="D188" s="128">
        <f>VLOOKUP($B188,'Basic Ratio'!$D$16:$AU$27,Graph!A185,FALSE)</f>
        <v>1.4179600000000001</v>
      </c>
      <c r="E188" s="128">
        <f>VLOOKUP($B188,'Basic Ratio'!$D$28:$AU$38,Graph!A185,FALSE)</f>
        <v>0.43626999999999999</v>
      </c>
      <c r="F188" s="128">
        <f>VLOOKUP($B188,'Basic Ratio'!$D$40:$AU$51,Graph!A185,FALSE)</f>
        <v>1.0963799999999999</v>
      </c>
      <c r="G188" s="128">
        <f>VLOOKUP($B188,'Basic Ratio'!$D$52:$AU$63,Graph!A185,FALSE)</f>
        <v>0.86765999999999999</v>
      </c>
      <c r="H188" s="128">
        <f>VLOOKUP($B188,'Basic Ratio'!$D$64:$AU$75,Graph!A185,FALSE)</f>
        <v>0.94591000000000003</v>
      </c>
      <c r="I188" s="128">
        <f>VLOOKUP($B188,'Basic Ratio'!$D$76:$AU$87,Graph!A185,FALSE)</f>
        <v>0.94591000000000003</v>
      </c>
      <c r="J188" s="128">
        <f>VLOOKUP($B188,'Basic Ratio'!$D$88:$AU$99,Graph!A185,FALSE)</f>
        <v>1.0945100000000001</v>
      </c>
      <c r="K188" s="128">
        <f>VLOOKUP($B188,'Basic Ratio'!$D$100:$AU$111,Graph!A185,FALSE)</f>
        <v>0.71743999999999997</v>
      </c>
      <c r="L188" s="128">
        <f>VLOOKUP($B188,'Basic Ratio'!$D$112:$AU$123,Graph!A185,FALSE)</f>
        <v>0.70537000000000005</v>
      </c>
      <c r="M188" s="128">
        <f>VLOOKUP($B188,'Basic Ratio'!$D$124:$AU$135,Graph!A185,FALSE)</f>
        <v>0.76626000000000005</v>
      </c>
      <c r="N188" s="128">
        <f>VLOOKUP($B188,'Basic Ratio'!$D$136:$AU$147,Graph!A185,FALSE)</f>
        <v>0.70413999999999999</v>
      </c>
    </row>
    <row r="189" spans="1:14" ht="13.5" customHeight="1">
      <c r="B189" s="187">
        <f t="shared" si="24"/>
        <v>2011</v>
      </c>
      <c r="C189" s="88">
        <f>VLOOKUP($B189,'Basic Ratio'!$D$4:$AU$15,Graph!A185,FALSE)</f>
        <v>0.74787999999999999</v>
      </c>
      <c r="D189" s="88">
        <f>VLOOKUP($B189,'Basic Ratio'!$D$16:$AU$27,Graph!A185,FALSE)</f>
        <v>0.88168000000000002</v>
      </c>
      <c r="E189" s="88">
        <f>VLOOKUP($B189,'Basic Ratio'!$D$28:$AU$38,Graph!A185,FALSE)</f>
        <v>0.40693000000000001</v>
      </c>
      <c r="F189" s="88">
        <f>VLOOKUP($B189,'Basic Ratio'!$D$40:$AU$51,Graph!A185,FALSE)</f>
        <v>0.98172000000000004</v>
      </c>
      <c r="G189" s="88">
        <f>VLOOKUP($B189,'Basic Ratio'!$D$52:$AU$63,Graph!A185,FALSE)</f>
        <v>0.7671</v>
      </c>
      <c r="H189" s="88">
        <f>VLOOKUP($B189,'Basic Ratio'!$D$64:$AU$75,Graph!A185,FALSE)</f>
        <v>0.84084999999999999</v>
      </c>
      <c r="I189" s="88">
        <f>VLOOKUP($B189,'Basic Ratio'!$D$76:$AU$87,Graph!A185,FALSE)</f>
        <v>0.84084999999999999</v>
      </c>
      <c r="J189" s="88">
        <f>VLOOKUP($B189,'Basic Ratio'!$D$88:$AU$99,Graph!A185,FALSE)</f>
        <v>0.81037000000000003</v>
      </c>
      <c r="K189" s="88">
        <f>VLOOKUP($B189,'Basic Ratio'!$D$100:$AU$111,Graph!A185,FALSE)</f>
        <v>0.62319000000000002</v>
      </c>
      <c r="L189" s="88">
        <f>VLOOKUP($B189,'Basic Ratio'!$D$112:$AU$123,Graph!A185,FALSE)</f>
        <v>0.66161000000000003</v>
      </c>
      <c r="M189" s="88">
        <f>VLOOKUP($B189,'Basic Ratio'!$D$124:$AU$135,Graph!A185,FALSE)</f>
        <v>0.76524000000000003</v>
      </c>
      <c r="N189" s="88">
        <f>VLOOKUP($B189,'Basic Ratio'!$D$136:$AU$147,Graph!A185,FALSE)</f>
        <v>0.73568999999999996</v>
      </c>
    </row>
    <row r="190" spans="1:14" ht="13.5" customHeight="1">
      <c r="B190" s="188">
        <f t="shared" si="24"/>
        <v>2012</v>
      </c>
      <c r="C190" s="128">
        <f>VLOOKUP($B190,'Basic Ratio'!$D$4:$AU$15,Graph!A185,FALSE)</f>
        <v>0.82960999999999996</v>
      </c>
      <c r="D190" s="128">
        <f>VLOOKUP($B190,'Basic Ratio'!$D$16:$AU$27,Graph!A185,FALSE)</f>
        <v>1.02895</v>
      </c>
      <c r="E190" s="128">
        <f>VLOOKUP($B190,'Basic Ratio'!$D$28:$AU$38,Graph!A185,FALSE)</f>
        <v>0.40716000000000002</v>
      </c>
      <c r="F190" s="128">
        <f>VLOOKUP($B190,'Basic Ratio'!$D$40:$AU$51,Graph!A185,FALSE)</f>
        <v>0.88802000000000003</v>
      </c>
      <c r="G190" s="128">
        <f>VLOOKUP($B190,'Basic Ratio'!$D$52:$AU$63,Graph!A185,FALSE)</f>
        <v>0.76685000000000003</v>
      </c>
      <c r="H190" s="128">
        <f>VLOOKUP($B190,'Basic Ratio'!$D$64:$AU$75,Graph!A185,FALSE)</f>
        <v>0.84353999999999996</v>
      </c>
      <c r="I190" s="128">
        <f>VLOOKUP($B190,'Basic Ratio'!$D$76:$AU$87,Graph!A185,FALSE)</f>
        <v>0.84353999999999996</v>
      </c>
      <c r="J190" s="128">
        <f>VLOOKUP($B190,'Basic Ratio'!$D$88:$AU$99,Graph!A185,FALSE)</f>
        <v>0.63305</v>
      </c>
      <c r="K190" s="128">
        <f>VLOOKUP($B190,'Basic Ratio'!$D$100:$AU$111,Graph!A185,FALSE)</f>
        <v>0.49570999999999998</v>
      </c>
      <c r="L190" s="128">
        <f>VLOOKUP($B190,'Basic Ratio'!$D$112:$AU$123,Graph!A185,FALSE)</f>
        <v>0.63631000000000004</v>
      </c>
      <c r="M190" s="128">
        <f>VLOOKUP($B190,'Basic Ratio'!$D$124:$AU$135,Graph!A185,FALSE)</f>
        <v>0.754</v>
      </c>
      <c r="N190" s="128">
        <f>VLOOKUP($B190,'Basic Ratio'!$D$136:$AU$147,Graph!A185,FALSE)</f>
        <v>0.66332999999999998</v>
      </c>
    </row>
    <row r="191" spans="1:14" ht="13.5" customHeight="1">
      <c r="B191" s="187">
        <f t="shared" si="24"/>
        <v>2013</v>
      </c>
      <c r="C191" s="88">
        <f>VLOOKUP($B191,'Basic Ratio'!$D$4:$AU$15,Graph!A185,FALSE)</f>
        <v>0.84994999999999998</v>
      </c>
      <c r="D191" s="88">
        <f>VLOOKUP($B191,'Basic Ratio'!$D$16:$AU$27,Graph!A185,FALSE)</f>
        <v>1.1449499999999999</v>
      </c>
      <c r="E191" s="88">
        <f>VLOOKUP($B191,'Basic Ratio'!$D$28:$AU$38,Graph!A185,FALSE)</f>
        <v>0.4556</v>
      </c>
      <c r="F191" s="88">
        <f>VLOOKUP($B191,'Basic Ratio'!$D$40:$AU$51,Graph!A185,FALSE)</f>
        <v>0.92229000000000005</v>
      </c>
      <c r="G191" s="88">
        <f>VLOOKUP($B191,'Basic Ratio'!$D$52:$AU$63,Graph!A185,FALSE)</f>
        <v>0.83145000000000002</v>
      </c>
      <c r="H191" s="88">
        <f>VLOOKUP($B191,'Basic Ratio'!$D$64:$AU$75,Graph!A185,FALSE)</f>
        <v>0.99865999999999999</v>
      </c>
      <c r="I191" s="88">
        <f>VLOOKUP($B191,'Basic Ratio'!$D$76:$AU$87,Graph!A185,FALSE)</f>
        <v>0.99865999999999999</v>
      </c>
      <c r="J191" s="88">
        <f>VLOOKUP($B191,'Basic Ratio'!$D$88:$AU$99,Graph!A185,FALSE)</f>
        <v>0.62656000000000001</v>
      </c>
      <c r="K191" s="88">
        <f>VLOOKUP($B191,'Basic Ratio'!$D$100:$AU$111,Graph!A185,FALSE)</f>
        <v>0.43886999999999998</v>
      </c>
      <c r="L191" s="88">
        <f>VLOOKUP($B191,'Basic Ratio'!$D$112:$AU$123,Graph!A185,FALSE)</f>
        <v>0.58830000000000005</v>
      </c>
      <c r="M191" s="88">
        <f>VLOOKUP($B191,'Basic Ratio'!$D$124:$AU$135,Graph!A185,FALSE)</f>
        <v>0.82440000000000002</v>
      </c>
      <c r="N191" s="88">
        <f>VLOOKUP($B191,'Basic Ratio'!$D$136:$AU$147,Graph!A185,FALSE)</f>
        <v>0.65119000000000005</v>
      </c>
    </row>
    <row r="192" spans="1:14" ht="13.5" customHeight="1">
      <c r="B192" s="188">
        <f t="shared" si="24"/>
        <v>2014</v>
      </c>
      <c r="C192" s="128">
        <f>VLOOKUP($B192,'Basic Ratio'!$D$4:$AU$15,Graph!A185,FALSE)</f>
        <v>0.81215000000000004</v>
      </c>
      <c r="D192" s="128">
        <f>VLOOKUP($B192,'Basic Ratio'!$D$16:$AU$27,Graph!A185,FALSE)</f>
        <v>0.97297999999999996</v>
      </c>
      <c r="E192" s="128">
        <f>VLOOKUP($B192,'Basic Ratio'!$D$28:$AU$38,Graph!A185,FALSE)</f>
        <v>0.44819999999999999</v>
      </c>
      <c r="F192" s="128">
        <f>VLOOKUP($B192,'Basic Ratio'!$D$40:$AU$51,Graph!A185,FALSE)</f>
        <v>0.89783000000000002</v>
      </c>
      <c r="G192" s="128">
        <f>VLOOKUP($B192,'Basic Ratio'!$D$52:$AU$63,Graph!A185,FALSE)</f>
        <v>0.81142999999999998</v>
      </c>
      <c r="H192" s="128">
        <f>VLOOKUP($B192,'Basic Ratio'!$D$64:$AU$75,Graph!A185,FALSE)</f>
        <v>1.14923</v>
      </c>
      <c r="I192" s="128">
        <f>VLOOKUP($B192,'Basic Ratio'!$D$76:$AU$87,Graph!A185,FALSE)</f>
        <v>1.14923</v>
      </c>
      <c r="J192" s="128">
        <f>VLOOKUP($B192,'Basic Ratio'!$D$88:$AU$99,Graph!A185,FALSE)</f>
        <v>0.71853</v>
      </c>
      <c r="K192" s="128">
        <f>VLOOKUP($B192,'Basic Ratio'!$D$100:$AU$111,Graph!A185,FALSE)</f>
        <v>0.43269999999999997</v>
      </c>
      <c r="L192" s="128">
        <f>VLOOKUP($B192,'Basic Ratio'!$D$112:$AU$123,Graph!A185,FALSE)</f>
        <v>0.53512999999999999</v>
      </c>
      <c r="M192" s="128">
        <f>VLOOKUP($B192,'Basic Ratio'!$D$124:$AU$135,Graph!A185,FALSE)</f>
        <v>0.81466000000000005</v>
      </c>
      <c r="N192" s="128">
        <f>VLOOKUP($B192,'Basic Ratio'!$D$136:$AU$147,Graph!A185,FALSE)</f>
        <v>0.69999</v>
      </c>
    </row>
    <row r="193" spans="1:14" ht="13.5" customHeight="1">
      <c r="B193" s="187">
        <f t="shared" si="24"/>
        <v>2015</v>
      </c>
      <c r="C193" s="88">
        <f>VLOOKUP($B193,'Basic Ratio'!$D$4:$AU$15,Graph!A185,FALSE)</f>
        <v>0.80281999999999998</v>
      </c>
      <c r="D193" s="88" t="e">
        <f>VLOOKUP($B193,'Basic Ratio'!$D$16:$AU$27,Graph!A185,FALSE)</f>
        <v>#N/A</v>
      </c>
      <c r="E193" s="88">
        <f>VLOOKUP($B193,'Basic Ratio'!$D$28:$AU$38,Graph!A185,FALSE)</f>
        <v>0.42241000000000001</v>
      </c>
      <c r="F193" s="88">
        <f>VLOOKUP($B193,'Basic Ratio'!$D$40:$AU$51,Graph!A185,FALSE)</f>
        <v>0.82501999999999998</v>
      </c>
      <c r="G193" s="88">
        <f>VLOOKUP($B193,'Basic Ratio'!$D$52:$AU$63,Graph!A185,FALSE)</f>
        <v>0.73462000000000005</v>
      </c>
      <c r="H193" s="88">
        <f>VLOOKUP($B193,'Basic Ratio'!$D$64:$AU$75,Graph!A185,FALSE)</f>
        <v>1.2845299999999999</v>
      </c>
      <c r="I193" s="88">
        <f>VLOOKUP($B193,'Basic Ratio'!$D$76:$AU$87,Graph!A185,FALSE)</f>
        <v>1.2845299999999999</v>
      </c>
      <c r="J193" s="88">
        <f>VLOOKUP($B193,'Basic Ratio'!$D$88:$AU$99,Graph!A185,FALSE)</f>
        <v>0.77376</v>
      </c>
      <c r="K193" s="88">
        <f>VLOOKUP($B193,'Basic Ratio'!$D$100:$AU$111,Graph!A185,FALSE)</f>
        <v>0.49359999999999998</v>
      </c>
      <c r="L193" s="88">
        <f>VLOOKUP($B193,'Basic Ratio'!$D$112:$AU$123,Graph!A185,FALSE)</f>
        <v>0.51941999999999999</v>
      </c>
      <c r="M193" s="88">
        <f>VLOOKUP($B193,'Basic Ratio'!$D$124:$AU$135,Graph!A185,FALSE)</f>
        <v>0.80201999999999996</v>
      </c>
      <c r="N193" s="88">
        <f>VLOOKUP($B193,'Basic Ratio'!$D$136:$AU$147,Graph!A185,FALSE)</f>
        <v>0.76354999999999995</v>
      </c>
    </row>
    <row r="194" spans="1:14" ht="13.5" customHeight="1">
      <c r="B194" s="188">
        <f t="shared" si="24"/>
        <v>2016</v>
      </c>
      <c r="C194" s="128">
        <f>VLOOKUP($B194,'Basic Ratio'!$D$4:$AU$15,Graph!A185,FALSE)</f>
        <v>0.81238999999999995</v>
      </c>
      <c r="D194" s="128" t="e">
        <f>VLOOKUP($B194,'Basic Ratio'!$D$16:$AU$27,Graph!A185,FALSE)</f>
        <v>#N/A</v>
      </c>
      <c r="E194" s="128">
        <f>VLOOKUP($B194,'Basic Ratio'!$D$28:$AU$38,Graph!A185,FALSE)</f>
        <v>0.42964000000000002</v>
      </c>
      <c r="F194" s="128">
        <f>VLOOKUP($B194,'Basic Ratio'!$D$40:$AU$51,Graph!A185,FALSE)</f>
        <v>0.86426999999999998</v>
      </c>
      <c r="G194" s="128">
        <f>VLOOKUP($B194,'Basic Ratio'!$D$52:$AU$63,Graph!A185,FALSE)</f>
        <v>0.70853999999999995</v>
      </c>
      <c r="H194" s="128">
        <f>VLOOKUP($B194,'Basic Ratio'!$D$64:$AU$75,Graph!A185,FALSE)</f>
        <v>1.1588000000000001</v>
      </c>
      <c r="I194" s="128">
        <f>VLOOKUP($B194,'Basic Ratio'!$D$76:$AU$87,Graph!A185,FALSE)</f>
        <v>1.1588000000000001</v>
      </c>
      <c r="J194" s="128">
        <f>VLOOKUP($B194,'Basic Ratio'!$D$88:$AU$99,Graph!A185,FALSE)</f>
        <v>0.81871000000000005</v>
      </c>
      <c r="K194" s="128">
        <f>VLOOKUP($B194,'Basic Ratio'!$D$100:$AU$111,Graph!A185,FALSE)</f>
        <v>0.45530999999999999</v>
      </c>
      <c r="L194" s="128">
        <f>VLOOKUP($B194,'Basic Ratio'!$D$112:$AU$123,Graph!A185,FALSE)</f>
        <v>0.52144000000000001</v>
      </c>
      <c r="M194" s="128">
        <f>VLOOKUP($B194,'Basic Ratio'!$D$124:$AU$135,Graph!A185,FALSE)</f>
        <v>0.80781000000000003</v>
      </c>
      <c r="N194" s="128">
        <f>VLOOKUP($B194,'Basic Ratio'!$D$136:$AU$147,Graph!A185,FALSE)</f>
        <v>0.72616000000000003</v>
      </c>
    </row>
    <row r="195" spans="1:14" ht="13.5" customHeight="1">
      <c r="B195" s="187">
        <f t="shared" si="24"/>
        <v>2017</v>
      </c>
      <c r="C195" s="88" t="e">
        <f>VLOOKUP($B195,'Basic Ratio'!$D$4:$AU$15,Graph!A185,FALSE)</f>
        <v>#N/A</v>
      </c>
      <c r="D195" s="88">
        <f>VLOOKUP($B195,'Basic Ratio'!$D$16:$AU$27,Graph!A185,FALSE)</f>
        <v>0.82754000000000005</v>
      </c>
      <c r="E195" s="88">
        <f>VLOOKUP($B195,'Basic Ratio'!$D$28:$AU$38,Graph!A185,FALSE)</f>
        <v>0.46594000000000002</v>
      </c>
      <c r="F195" s="88">
        <f>VLOOKUP($B195,'Basic Ratio'!$D$40:$AU$51,Graph!A185,FALSE)</f>
        <v>0.95125000000000004</v>
      </c>
      <c r="G195" s="88">
        <f>VLOOKUP($B195,'Basic Ratio'!$D$52:$AU$63,Graph!A185,FALSE)</f>
        <v>0.70301000000000002</v>
      </c>
      <c r="H195" s="88">
        <f>VLOOKUP($B195,'Basic Ratio'!$D$64:$AU$75,Graph!A185,FALSE)</f>
        <v>1.30131</v>
      </c>
      <c r="I195" s="88">
        <f>VLOOKUP($B195,'Basic Ratio'!$D$76:$AU$87,Graph!A185,FALSE)</f>
        <v>1.30131</v>
      </c>
      <c r="J195" s="88">
        <f>VLOOKUP($B195,'Basic Ratio'!$D$88:$AU$99,Graph!A185,FALSE)</f>
        <v>0.87817000000000001</v>
      </c>
      <c r="K195" s="88">
        <f>VLOOKUP($B195,'Basic Ratio'!$D$100:$AU$111,Graph!A185,FALSE)</f>
        <v>0.35088999999999998</v>
      </c>
      <c r="L195" s="88">
        <f>VLOOKUP($B195,'Basic Ratio'!$D$112:$AU$123,Graph!A185,FALSE)</f>
        <v>0.54979</v>
      </c>
      <c r="M195" s="88">
        <f>VLOOKUP($B195,'Basic Ratio'!$D$124:$AU$135,Graph!A185,FALSE)</f>
        <v>0.89034999999999997</v>
      </c>
      <c r="N195" s="88">
        <f>VLOOKUP($B195,'Basic Ratio'!$D$136:$AU$147,Graph!A185,FALSE)</f>
        <v>0.74221999999999999</v>
      </c>
    </row>
    <row r="196" spans="1:14" ht="13.5" customHeight="1">
      <c r="B196" s="188">
        <f>B180</f>
        <v>2018</v>
      </c>
      <c r="C196" s="128" t="e">
        <f>VLOOKUP($B196,'Basic Ratio'!$D$4:$AU$15,Graph!A185,FALSE)</f>
        <v>#N/A</v>
      </c>
      <c r="D196" s="128">
        <f>VLOOKUP($B196,'Basic Ratio'!$D$16:$AU$27,Graph!A185,FALSE)</f>
        <v>0.71438999999999997</v>
      </c>
      <c r="E196" s="128">
        <f>VLOOKUP($B196,'Basic Ratio'!$D$28:$AU$39,Graph!A185,FALSE)</f>
        <v>0.45744000000000001</v>
      </c>
      <c r="F196" s="128">
        <f>VLOOKUP($B196,'Basic Ratio'!$D$40:$AU$51,Graph!A185,FALSE)</f>
        <v>0.92893999999999999</v>
      </c>
      <c r="G196" s="128">
        <f>VLOOKUP($B196,'Basic Ratio'!$D$52:$AU$63,Graph!A185,FALSE)</f>
        <v>0.72189000000000003</v>
      </c>
      <c r="H196" s="128">
        <f>VLOOKUP($B196,'Basic Ratio'!$D$64:$AU$75,Graph!A185,FALSE)</f>
        <v>1.2203299999999999</v>
      </c>
      <c r="I196" s="128">
        <f>VLOOKUP($B196,'Basic Ratio'!$D$76:$AU$87,Graph!A185,FALSE)</f>
        <v>1.2203299999999999</v>
      </c>
      <c r="J196" s="128">
        <f>VLOOKUP($B196,'Basic Ratio'!$D$88:$AU$99,Graph!A185,FALSE)</f>
        <v>0.90766999999999998</v>
      </c>
      <c r="K196" s="128">
        <f>VLOOKUP($B196,'Basic Ratio'!$D$100:$AU$111,Graph!A185,FALSE)</f>
        <v>0.29819000000000001</v>
      </c>
      <c r="L196" s="128" t="e">
        <f>VLOOKUP($B196,'Basic Ratio'!$D$112:$AU$123,Graph!A185,FALSE)</f>
        <v>#N/A</v>
      </c>
      <c r="M196" s="128">
        <f>VLOOKUP($B196,'Basic Ratio'!$D$124:$AU$135,Graph!A185,FALSE)</f>
        <v>0.94062999999999997</v>
      </c>
      <c r="N196" s="128">
        <f>VLOOKUP($B196,'Basic Ratio'!$D$136:$AU$147,Graph!A185,FALSE)</f>
        <v>0.72982999999999998</v>
      </c>
    </row>
    <row r="200" spans="1:14" ht="13.5" customHeight="1">
      <c r="A200" s="23">
        <v>18</v>
      </c>
      <c r="B200" s="24" t="s">
        <v>196</v>
      </c>
      <c r="F200" s="28" t="s">
        <v>1087</v>
      </c>
    </row>
    <row r="201" spans="1:14" ht="13.5" customHeight="1">
      <c r="B201" s="26"/>
      <c r="C201" s="189" t="str">
        <f>C186</f>
        <v>日清紡HD</v>
      </c>
      <c r="D201" s="189" t="str">
        <f t="shared" ref="D201:N201" si="25">D186</f>
        <v>ルネサス</v>
      </c>
      <c r="E201" s="189" t="str">
        <f t="shared" si="25"/>
        <v>ローム</v>
      </c>
      <c r="F201" s="189" t="str">
        <f t="shared" si="25"/>
        <v>サンケン</v>
      </c>
      <c r="G201" s="189" t="str">
        <f t="shared" si="25"/>
        <v>新電元</v>
      </c>
      <c r="H201" s="189" t="str">
        <f t="shared" si="25"/>
        <v>トレックス</v>
      </c>
      <c r="I201" s="189" t="str">
        <f t="shared" si="25"/>
        <v>ﾐﾈﾍﾞｱﾐﾂﾐ</v>
      </c>
      <c r="J201" s="190" t="str">
        <f t="shared" si="25"/>
        <v>Texas Instruments</v>
      </c>
      <c r="K201" s="190" t="str">
        <f t="shared" si="25"/>
        <v>Analog Devices</v>
      </c>
      <c r="L201" s="190" t="str">
        <f t="shared" si="25"/>
        <v>Maxim Integrated</v>
      </c>
      <c r="M201" s="190" t="str">
        <f t="shared" si="25"/>
        <v>STMicroelectronics</v>
      </c>
      <c r="N201" s="190" t="str">
        <f t="shared" si="25"/>
        <v>Infineon</v>
      </c>
    </row>
    <row r="202" spans="1:14" ht="13.5" customHeight="1">
      <c r="B202" s="187">
        <f t="shared" ref="B202:B210" si="26">B203-1</f>
        <v>2009</v>
      </c>
      <c r="C202" s="88">
        <f>VLOOKUP($B202,'Basic Ratio'!$D$4:$AU$15,Graph!A200,FALSE)</f>
        <v>2.0816300000000001</v>
      </c>
      <c r="D202" s="88">
        <f>VLOOKUP($B202,'Basic Ratio'!$D$16:$AU$27,Graph!A200,FALSE)</f>
        <v>2.2751700000000001</v>
      </c>
      <c r="E202" s="88">
        <f>VLOOKUP($B202,'Basic Ratio'!$D$28:$AU$39,Graph!A200,FALSE)</f>
        <v>1.2363999999999999</v>
      </c>
      <c r="F202" s="88">
        <f>VLOOKUP($B202,'Basic Ratio'!$D$40:$AU$51,Graph!A200,FALSE)</f>
        <v>2.6422500000000002</v>
      </c>
      <c r="G202" s="88">
        <f>VLOOKUP($B202,'Basic Ratio'!$D$52:$AU$63,Graph!A200,FALSE)</f>
        <v>3.14974</v>
      </c>
      <c r="H202" s="88">
        <f>VLOOKUP($B202,'Basic Ratio'!$D$64:$AU$75,Graph!A200,FALSE)</f>
        <v>1.75976</v>
      </c>
      <c r="I202" s="88">
        <f>VLOOKUP($B202,'Basic Ratio'!$D$76:$AU$87,Graph!A200,FALSE)</f>
        <v>1.75976</v>
      </c>
      <c r="J202" s="88">
        <f>VLOOKUP($B202,'Basic Ratio'!$D$88:$AU$99,Graph!A200,FALSE)</f>
        <v>3.2271700000000001</v>
      </c>
      <c r="K202" s="88">
        <f>VLOOKUP($B202,'Basic Ratio'!$D$100:$AU$111,Graph!A200,FALSE)</f>
        <v>3.8601399999999999</v>
      </c>
      <c r="L202" s="88">
        <f>VLOOKUP($B202,'Basic Ratio'!$D$112:$AU$123,Graph!A200,FALSE)</f>
        <v>1.4849399999999999</v>
      </c>
      <c r="M202" s="88">
        <f>VLOOKUP($B202,'Basic Ratio'!$D$124:$AU$135,Graph!A200,FALSE)</f>
        <v>1.92971</v>
      </c>
      <c r="N202" s="88">
        <f>VLOOKUP($B202,'Basic Ratio'!$D$136:$AU$147,Graph!A200,FALSE)</f>
        <v>1.95174</v>
      </c>
    </row>
    <row r="203" spans="1:14" ht="13.5" customHeight="1">
      <c r="B203" s="188">
        <f t="shared" si="26"/>
        <v>2010</v>
      </c>
      <c r="C203" s="128">
        <f>VLOOKUP($B203,'Basic Ratio'!$D$4:$AU$15,Graph!A200,FALSE)</f>
        <v>2.46014</v>
      </c>
      <c r="D203" s="128">
        <f>VLOOKUP($B203,'Basic Ratio'!$D$16:$AU$27,Graph!A200,FALSE)</f>
        <v>4.1813200000000004</v>
      </c>
      <c r="E203" s="128">
        <f>VLOOKUP($B203,'Basic Ratio'!$D$28:$AU$38,Graph!A200,FALSE)</f>
        <v>1.3331200000000001</v>
      </c>
      <c r="F203" s="128">
        <f>VLOOKUP($B203,'Basic Ratio'!$D$40:$AU$51,Graph!A200,FALSE)</f>
        <v>3.3514599999999999</v>
      </c>
      <c r="G203" s="128">
        <f>VLOOKUP($B203,'Basic Ratio'!$D$52:$AU$63,Graph!A200,FALSE)</f>
        <v>3.7998500000000002</v>
      </c>
      <c r="H203" s="128">
        <f>VLOOKUP($B203,'Basic Ratio'!$D$64:$AU$75,Graph!A200,FALSE)</f>
        <v>2.16764</v>
      </c>
      <c r="I203" s="128">
        <f>VLOOKUP($B203,'Basic Ratio'!$D$76:$AU$87,Graph!A200,FALSE)</f>
        <v>2.16764</v>
      </c>
      <c r="J203" s="128">
        <f>VLOOKUP($B203,'Basic Ratio'!$D$88:$AU$99,Graph!A200,FALSE)</f>
        <v>4.0848199999999997</v>
      </c>
      <c r="K203" s="128">
        <f>VLOOKUP($B203,'Basic Ratio'!$D$100:$AU$111,Graph!A200,FALSE)</f>
        <v>5.8187100000000003</v>
      </c>
      <c r="L203" s="128">
        <f>VLOOKUP($B203,'Basic Ratio'!$D$112:$AU$123,Graph!A200,FALSE)</f>
        <v>1.8777600000000001</v>
      </c>
      <c r="M203" s="128">
        <f>VLOOKUP($B203,'Basic Ratio'!$D$124:$AU$135,Graph!A200,FALSE)</f>
        <v>2.5460799999999999</v>
      </c>
      <c r="N203" s="128">
        <f>VLOOKUP($B203,'Basic Ratio'!$D$136:$AU$147,Graph!A200,FALSE)</f>
        <v>4.04047</v>
      </c>
    </row>
    <row r="204" spans="1:14" ht="13.5" customHeight="1">
      <c r="B204" s="187">
        <f t="shared" si="26"/>
        <v>2011</v>
      </c>
      <c r="C204" s="88">
        <f>VLOOKUP($B204,'Basic Ratio'!$D$4:$AU$15,Graph!A200,FALSE)</f>
        <v>2.4257300000000002</v>
      </c>
      <c r="D204" s="88">
        <f>VLOOKUP($B204,'Basic Ratio'!$D$16:$AU$27,Graph!A200,FALSE)</f>
        <v>2.7027199999999998</v>
      </c>
      <c r="E204" s="88">
        <f>VLOOKUP($B204,'Basic Ratio'!$D$28:$AU$38,Graph!A200,FALSE)</f>
        <v>1.22448</v>
      </c>
      <c r="F204" s="88">
        <f>VLOOKUP($B204,'Basic Ratio'!$D$40:$AU$51,Graph!A200,FALSE)</f>
        <v>2.9053599999999999</v>
      </c>
      <c r="G204" s="88">
        <f>VLOOKUP($B204,'Basic Ratio'!$D$52:$AU$63,Graph!A200,FALSE)</f>
        <v>3.79216</v>
      </c>
      <c r="H204" s="88">
        <f>VLOOKUP($B204,'Basic Ratio'!$D$64:$AU$75,Graph!A200,FALSE)</f>
        <v>2.0017800000000001</v>
      </c>
      <c r="I204" s="88">
        <f>VLOOKUP($B204,'Basic Ratio'!$D$76:$AU$87,Graph!A200,FALSE)</f>
        <v>2.0017800000000001</v>
      </c>
      <c r="J204" s="88">
        <f>VLOOKUP($B204,'Basic Ratio'!$D$88:$AU$99,Graph!A200,FALSE)</f>
        <v>3.38801</v>
      </c>
      <c r="K204" s="88">
        <f>VLOOKUP($B204,'Basic Ratio'!$D$100:$AU$111,Graph!A200,FALSE)</f>
        <v>6.2917699999999996</v>
      </c>
      <c r="L204" s="88">
        <f>VLOOKUP($B204,'Basic Ratio'!$D$112:$AU$123,Graph!A200,FALSE)</f>
        <v>1.8055000000000001</v>
      </c>
      <c r="M204" s="88">
        <f>VLOOKUP($B204,'Basic Ratio'!$D$124:$AU$135,Graph!A200,FALSE)</f>
        <v>2.44414</v>
      </c>
      <c r="N204" s="88">
        <f>VLOOKUP($B204,'Basic Ratio'!$D$136:$AU$147,Graph!A200,FALSE)</f>
        <v>4.5679999999999996</v>
      </c>
    </row>
    <row r="205" spans="1:14" ht="13.5" customHeight="1">
      <c r="B205" s="188">
        <f t="shared" si="26"/>
        <v>2012</v>
      </c>
      <c r="C205" s="128">
        <f>VLOOKUP($B205,'Basic Ratio'!$D$4:$AU$15,Graph!A200,FALSE)</f>
        <v>2.74498</v>
      </c>
      <c r="D205" s="128">
        <f>VLOOKUP($B205,'Basic Ratio'!$D$16:$AU$27,Graph!A200,FALSE)</f>
        <v>2.8583099999999999</v>
      </c>
      <c r="E205" s="128">
        <f>VLOOKUP($B205,'Basic Ratio'!$D$28:$AU$38,Graph!A200,FALSE)</f>
        <v>1.2746200000000001</v>
      </c>
      <c r="F205" s="128">
        <f>VLOOKUP($B205,'Basic Ratio'!$D$40:$AU$51,Graph!A200,FALSE)</f>
        <v>2.5728499999999999</v>
      </c>
      <c r="G205" s="128">
        <f>VLOOKUP($B205,'Basic Ratio'!$D$52:$AU$63,Graph!A200,FALSE)</f>
        <v>4.0127100000000002</v>
      </c>
      <c r="H205" s="128">
        <f>VLOOKUP($B205,'Basic Ratio'!$D$64:$AU$75,Graph!A200,FALSE)</f>
        <v>1.89662</v>
      </c>
      <c r="I205" s="128">
        <f>VLOOKUP($B205,'Basic Ratio'!$D$76:$AU$87,Graph!A200,FALSE)</f>
        <v>1.89662</v>
      </c>
      <c r="J205" s="128">
        <f>VLOOKUP($B205,'Basic Ratio'!$D$88:$AU$99,Graph!A200,FALSE)</f>
        <v>3.0755400000000002</v>
      </c>
      <c r="K205" s="128">
        <f>VLOOKUP($B205,'Basic Ratio'!$D$100:$AU$111,Graph!A200,FALSE)</f>
        <v>5.5141900000000001</v>
      </c>
      <c r="L205" s="128">
        <f>VLOOKUP($B205,'Basic Ratio'!$D$112:$AU$123,Graph!A200,FALSE)</f>
        <v>1.7907599999999999</v>
      </c>
      <c r="M205" s="128">
        <f>VLOOKUP($B205,'Basic Ratio'!$D$124:$AU$135,Graph!A200,FALSE)</f>
        <v>2.2951000000000001</v>
      </c>
      <c r="N205" s="128">
        <f>VLOOKUP($B205,'Basic Ratio'!$D$136:$AU$147,Graph!A200,FALSE)</f>
        <v>3.1232000000000002</v>
      </c>
    </row>
    <row r="206" spans="1:14" ht="13.5" customHeight="1">
      <c r="B206" s="187">
        <f t="shared" si="26"/>
        <v>2013</v>
      </c>
      <c r="C206" s="88">
        <f>VLOOKUP($B206,'Basic Ratio'!$D$4:$AU$15,Graph!A200,FALSE)</f>
        <v>2.9096600000000001</v>
      </c>
      <c r="D206" s="88">
        <f>VLOOKUP($B206,'Basic Ratio'!$D$16:$AU$27,Graph!A200,FALSE)</f>
        <v>3.72824</v>
      </c>
      <c r="E206" s="88">
        <f>VLOOKUP($B206,'Basic Ratio'!$D$28:$AU$38,Graph!A200,FALSE)</f>
        <v>1.5553900000000001</v>
      </c>
      <c r="F206" s="88">
        <f>VLOOKUP($B206,'Basic Ratio'!$D$40:$AU$51,Graph!A200,FALSE)</f>
        <v>2.7278500000000001</v>
      </c>
      <c r="G206" s="88">
        <f>VLOOKUP($B206,'Basic Ratio'!$D$52:$AU$63,Graph!A200,FALSE)</f>
        <v>4.5301099999999996</v>
      </c>
      <c r="H206" s="88">
        <f>VLOOKUP($B206,'Basic Ratio'!$D$64:$AU$75,Graph!A200,FALSE)</f>
        <v>2.2006700000000001</v>
      </c>
      <c r="I206" s="88">
        <f>VLOOKUP($B206,'Basic Ratio'!$D$76:$AU$87,Graph!A200,FALSE)</f>
        <v>2.2006700000000001</v>
      </c>
      <c r="J206" s="88">
        <f>VLOOKUP($B206,'Basic Ratio'!$D$88:$AU$99,Graph!A200,FALSE)</f>
        <v>3.3388</v>
      </c>
      <c r="K206" s="88">
        <f>VLOOKUP($B206,'Basic Ratio'!$D$100:$AU$111,Graph!A200,FALSE)</f>
        <v>5.2202000000000002</v>
      </c>
      <c r="L206" s="88">
        <f>VLOOKUP($B206,'Basic Ratio'!$D$112:$AU$123,Graph!A200,FALSE)</f>
        <v>1.8144100000000001</v>
      </c>
      <c r="M206" s="88">
        <f>VLOOKUP($B206,'Basic Ratio'!$D$124:$AU$135,Graph!A200,FALSE)</f>
        <v>2.4354399999999998</v>
      </c>
      <c r="N206" s="88">
        <f>VLOOKUP($B206,'Basic Ratio'!$D$136:$AU$147,Graph!A200,FALSE)</f>
        <v>2.70539</v>
      </c>
    </row>
    <row r="207" spans="1:14" ht="13.5" customHeight="1">
      <c r="B207" s="188">
        <f t="shared" si="26"/>
        <v>2014</v>
      </c>
      <c r="C207" s="128">
        <f>VLOOKUP($B207,'Basic Ratio'!$D$4:$AU$15,Graph!A200,FALSE)</f>
        <v>2.9167900000000002</v>
      </c>
      <c r="D207" s="128">
        <f>VLOOKUP($B207,'Basic Ratio'!$D$16:$AU$27,Graph!A200,FALSE)</f>
        <v>4.0980999999999996</v>
      </c>
      <c r="E207" s="128">
        <f>VLOOKUP($B207,'Basic Ratio'!$D$28:$AU$38,Graph!A200,FALSE)</f>
        <v>1.6356200000000001</v>
      </c>
      <c r="F207" s="128">
        <f>VLOOKUP($B207,'Basic Ratio'!$D$40:$AU$51,Graph!A200,FALSE)</f>
        <v>2.6616499999999998</v>
      </c>
      <c r="G207" s="128">
        <f>VLOOKUP($B207,'Basic Ratio'!$D$52:$AU$63,Graph!A200,FALSE)</f>
        <v>4.4026699999999996</v>
      </c>
      <c r="H207" s="128">
        <f>VLOOKUP($B207,'Basic Ratio'!$D$64:$AU$75,Graph!A200,FALSE)</f>
        <v>2.7854299999999999</v>
      </c>
      <c r="I207" s="128">
        <f>VLOOKUP($B207,'Basic Ratio'!$D$76:$AU$87,Graph!A200,FALSE)</f>
        <v>2.7854299999999999</v>
      </c>
      <c r="J207" s="128">
        <f>VLOOKUP($B207,'Basic Ratio'!$D$88:$AU$99,Graph!A200,FALSE)</f>
        <v>4.1817599999999997</v>
      </c>
      <c r="K207" s="128">
        <f>VLOOKUP($B207,'Basic Ratio'!$D$100:$AU$111,Graph!A200,FALSE)</f>
        <v>5.0677399999999997</v>
      </c>
      <c r="L207" s="128">
        <f>VLOOKUP($B207,'Basic Ratio'!$D$112:$AU$123,Graph!A200,FALSE)</f>
        <v>1.90472</v>
      </c>
      <c r="M207" s="128">
        <f>VLOOKUP($B207,'Basic Ratio'!$D$124:$AU$135,Graph!A200,FALSE)</f>
        <v>2.5517799999999999</v>
      </c>
      <c r="N207" s="128">
        <f>VLOOKUP($B207,'Basic Ratio'!$D$136:$AU$147,Graph!A200,FALSE)</f>
        <v>3.0681799999999999</v>
      </c>
    </row>
    <row r="208" spans="1:14" ht="13.5" customHeight="1">
      <c r="B208" s="187">
        <f t="shared" si="26"/>
        <v>2015</v>
      </c>
      <c r="C208" s="88">
        <f>VLOOKUP($B208,'Basic Ratio'!$D$4:$AU$15,Graph!A200,FALSE)</f>
        <v>2.8354400000000002</v>
      </c>
      <c r="D208" s="88" t="e">
        <f>VLOOKUP($B208,'Basic Ratio'!$D$16:$AU$27,Graph!A200,FALSE)</f>
        <v>#N/A</v>
      </c>
      <c r="E208" s="88">
        <f>VLOOKUP($B208,'Basic Ratio'!$D$28:$AU$38,Graph!A200,FALSE)</f>
        <v>1.50682</v>
      </c>
      <c r="F208" s="88">
        <f>VLOOKUP($B208,'Basic Ratio'!$D$40:$AU$51,Graph!A200,FALSE)</f>
        <v>2.4398599999999999</v>
      </c>
      <c r="G208" s="88">
        <f>VLOOKUP($B208,'Basic Ratio'!$D$52:$AU$63,Graph!A200,FALSE)</f>
        <v>3.7273700000000001</v>
      </c>
      <c r="H208" s="88">
        <f>VLOOKUP($B208,'Basic Ratio'!$D$64:$AU$75,Graph!A200,FALSE)</f>
        <v>3.2910499999999998</v>
      </c>
      <c r="I208" s="88">
        <f>VLOOKUP($B208,'Basic Ratio'!$D$76:$AU$87,Graph!A200,FALSE)</f>
        <v>3.2910499999999998</v>
      </c>
      <c r="J208" s="88">
        <f>VLOOKUP($B208,'Basic Ratio'!$D$88:$AU$99,Graph!A200,FALSE)</f>
        <v>4.7829300000000003</v>
      </c>
      <c r="K208" s="88">
        <f>VLOOKUP($B208,'Basic Ratio'!$D$100:$AU$111,Graph!A200,FALSE)</f>
        <v>5.42441</v>
      </c>
      <c r="L208" s="88">
        <f>VLOOKUP($B208,'Basic Ratio'!$D$112:$AU$123,Graph!A200,FALSE)</f>
        <v>2.46143</v>
      </c>
      <c r="M208" s="88">
        <f>VLOOKUP($B208,'Basic Ratio'!$D$124:$AU$135,Graph!A200,FALSE)</f>
        <v>2.77657</v>
      </c>
      <c r="N208" s="88">
        <f>VLOOKUP($B208,'Basic Ratio'!$D$136:$AU$147,Graph!A200,FALSE)</f>
        <v>3.6139700000000001</v>
      </c>
    </row>
    <row r="209" spans="1:14" ht="13.5" customHeight="1">
      <c r="B209" s="188">
        <f t="shared" si="26"/>
        <v>2016</v>
      </c>
      <c r="C209" s="128">
        <f>VLOOKUP($B209,'Basic Ratio'!$D$4:$AU$15,Graph!A200,FALSE)</f>
        <v>2.7953399999999999</v>
      </c>
      <c r="D209" s="128" t="e">
        <f>VLOOKUP($B209,'Basic Ratio'!$D$16:$AU$27,Graph!A200,FALSE)</f>
        <v>#N/A</v>
      </c>
      <c r="E209" s="128">
        <f>VLOOKUP($B209,'Basic Ratio'!$D$28:$AU$38,Graph!A200,FALSE)</f>
        <v>1.5052399999999999</v>
      </c>
      <c r="F209" s="128">
        <f>VLOOKUP($B209,'Basic Ratio'!$D$40:$AU$51,Graph!A200,FALSE)</f>
        <v>2.59816</v>
      </c>
      <c r="G209" s="128">
        <f>VLOOKUP($B209,'Basic Ratio'!$D$52:$AU$63,Graph!A200,FALSE)</f>
        <v>3.5948600000000002</v>
      </c>
      <c r="H209" s="128">
        <f>VLOOKUP($B209,'Basic Ratio'!$D$64:$AU$75,Graph!A200,FALSE)</f>
        <v>3.3843399999999999</v>
      </c>
      <c r="I209" s="128">
        <f>VLOOKUP($B209,'Basic Ratio'!$D$76:$AU$87,Graph!A200,FALSE)</f>
        <v>3.3843399999999999</v>
      </c>
      <c r="J209" s="128">
        <f>VLOOKUP($B209,'Basic Ratio'!$D$88:$AU$99,Graph!A200,FALSE)</f>
        <v>5.2349300000000003</v>
      </c>
      <c r="K209" s="128">
        <f>VLOOKUP($B209,'Basic Ratio'!$D$100:$AU$111,Graph!A200,FALSE)</f>
        <v>5.3450100000000003</v>
      </c>
      <c r="L209" s="128">
        <f>VLOOKUP($B209,'Basic Ratio'!$D$112:$AU$123,Graph!A200,FALSE)</f>
        <v>3.5340799999999999</v>
      </c>
      <c r="M209" s="128">
        <f>VLOOKUP($B209,'Basic Ratio'!$D$124:$AU$135,Graph!A200,FALSE)</f>
        <v>3.0232000000000001</v>
      </c>
      <c r="N209" s="128">
        <f>VLOOKUP($B209,'Basic Ratio'!$D$136:$AU$147,Graph!A200,FALSE)</f>
        <v>3.5821800000000001</v>
      </c>
    </row>
    <row r="210" spans="1:14" ht="13.5" customHeight="1">
      <c r="B210" s="187">
        <f t="shared" si="26"/>
        <v>2017</v>
      </c>
      <c r="C210" s="88" t="e">
        <f>VLOOKUP($B210,'Basic Ratio'!$D$4:$AU$15,Graph!A200,FALSE)</f>
        <v>#N/A</v>
      </c>
      <c r="D210" s="88">
        <f>VLOOKUP($B210,'Basic Ratio'!$D$16:$AU$27,Graph!A200,FALSE)</f>
        <v>3.32843</v>
      </c>
      <c r="E210" s="88">
        <f>VLOOKUP($B210,'Basic Ratio'!$D$28:$AU$38,Graph!A200,FALSE)</f>
        <v>1.68445</v>
      </c>
      <c r="F210" s="88">
        <f>VLOOKUP($B210,'Basic Ratio'!$D$40:$AU$51,Graph!A200,FALSE)</f>
        <v>2.8220399999999999</v>
      </c>
      <c r="G210" s="88">
        <f>VLOOKUP($B210,'Basic Ratio'!$D$52:$AU$63,Graph!A200,FALSE)</f>
        <v>3.6181199999999998</v>
      </c>
      <c r="H210" s="88">
        <f>VLOOKUP($B210,'Basic Ratio'!$D$64:$AU$75,Graph!A200,FALSE)</f>
        <v>4.1592700000000002</v>
      </c>
      <c r="I210" s="88">
        <f>VLOOKUP($B210,'Basic Ratio'!$D$76:$AU$87,Graph!A200,FALSE)</f>
        <v>4.1592700000000002</v>
      </c>
      <c r="J210" s="88">
        <f>VLOOKUP($B210,'Basic Ratio'!$D$88:$AU$99,Graph!A200,FALSE)</f>
        <v>5.7809100000000004</v>
      </c>
      <c r="K210" s="88">
        <f>VLOOKUP($B210,'Basic Ratio'!$D$100:$AU$111,Graph!A200,FALSE)</f>
        <v>5.8591800000000003</v>
      </c>
      <c r="L210" s="88">
        <f>VLOOKUP($B210,'Basic Ratio'!$D$112:$AU$123,Graph!A200,FALSE)</f>
        <v>4.1824300000000001</v>
      </c>
      <c r="M210" s="88">
        <f>VLOOKUP($B210,'Basic Ratio'!$D$124:$AU$135,Graph!A200,FALSE)</f>
        <v>3.0995200000000001</v>
      </c>
      <c r="N210" s="88">
        <f>VLOOKUP($B210,'Basic Ratio'!$D$136:$AU$147,Graph!A200,FALSE)</f>
        <v>3.3940399999999999</v>
      </c>
    </row>
    <row r="211" spans="1:14" ht="13.5" customHeight="1">
      <c r="B211" s="188">
        <f>B196</f>
        <v>2018</v>
      </c>
      <c r="C211" s="128" t="e">
        <f>VLOOKUP($B211,'Basic Ratio'!$D$4:$AU$15,Graph!A200,FALSE)</f>
        <v>#N/A</v>
      </c>
      <c r="D211" s="128">
        <f>VLOOKUP($B211,'Basic Ratio'!$D$16:$AU$27,Graph!A200,FALSE)</f>
        <v>2.9104999999999999</v>
      </c>
      <c r="E211" s="128">
        <f>VLOOKUP($B211,'Basic Ratio'!$D$28:$AU$39,Graph!A200,FALSE)</f>
        <v>1.62233</v>
      </c>
      <c r="F211" s="128">
        <f>VLOOKUP($B211,'Basic Ratio'!$D$40:$AU$51,Graph!A200,FALSE)</f>
        <v>2.54298</v>
      </c>
      <c r="G211" s="128">
        <f>VLOOKUP($B211,'Basic Ratio'!$D$52:$AU$63,Graph!A200,FALSE)</f>
        <v>3.54487</v>
      </c>
      <c r="H211" s="128">
        <f>VLOOKUP($B211,'Basic Ratio'!$D$64:$AU$75,Graph!A200,FALSE)</f>
        <v>3.7845900000000001</v>
      </c>
      <c r="I211" s="128">
        <f>VLOOKUP($B211,'Basic Ratio'!$D$76:$AU$87,Graph!A200,FALSE)</f>
        <v>3.7845900000000001</v>
      </c>
      <c r="J211" s="128">
        <f>VLOOKUP($B211,'Basic Ratio'!$D$88:$AU$99,Graph!A200,FALSE)</f>
        <v>5.3990099999999996</v>
      </c>
      <c r="K211" s="128">
        <f>VLOOKUP($B211,'Basic Ratio'!$D$100:$AU$111,Graph!A200,FALSE)</f>
        <v>5.4836</v>
      </c>
      <c r="L211" s="128" t="e">
        <f>VLOOKUP($B211,'Basic Ratio'!$D$112:$AU$123,Graph!A200,FALSE)</f>
        <v>#N/A</v>
      </c>
      <c r="M211" s="128">
        <f>VLOOKUP($B211,'Basic Ratio'!$D$124:$AU$135,Graph!A200,FALSE)</f>
        <v>2.93337</v>
      </c>
      <c r="N211" s="128">
        <f>VLOOKUP($B211,'Basic Ratio'!$D$136:$AU$147,Graph!A200,FALSE)</f>
        <v>3.03172</v>
      </c>
    </row>
    <row r="215" spans="1:14" ht="13.5" customHeight="1">
      <c r="A215" s="23">
        <v>19</v>
      </c>
      <c r="B215" s="24" t="s">
        <v>197</v>
      </c>
      <c r="F215" s="28" t="s">
        <v>1088</v>
      </c>
    </row>
    <row r="216" spans="1:14" ht="13.5" customHeight="1">
      <c r="B216" s="26"/>
      <c r="C216" s="189" t="str">
        <f>C201</f>
        <v>日清紡HD</v>
      </c>
      <c r="D216" s="189" t="str">
        <f t="shared" ref="D216:N216" si="27">D201</f>
        <v>ルネサス</v>
      </c>
      <c r="E216" s="189" t="str">
        <f t="shared" si="27"/>
        <v>ローム</v>
      </c>
      <c r="F216" s="189" t="str">
        <f t="shared" si="27"/>
        <v>サンケン</v>
      </c>
      <c r="G216" s="189" t="str">
        <f t="shared" si="27"/>
        <v>新電元</v>
      </c>
      <c r="H216" s="189" t="str">
        <f t="shared" si="27"/>
        <v>トレックス</v>
      </c>
      <c r="I216" s="189" t="str">
        <f t="shared" si="27"/>
        <v>ﾐﾈﾍﾞｱﾐﾂﾐ</v>
      </c>
      <c r="J216" s="190" t="str">
        <f t="shared" si="27"/>
        <v>Texas Instruments</v>
      </c>
      <c r="K216" s="190" t="str">
        <f t="shared" si="27"/>
        <v>Analog Devices</v>
      </c>
      <c r="L216" s="190" t="str">
        <f t="shared" si="27"/>
        <v>Maxim Integrated</v>
      </c>
      <c r="M216" s="190" t="str">
        <f t="shared" si="27"/>
        <v>STMicroelectronics</v>
      </c>
      <c r="N216" s="190" t="str">
        <f t="shared" si="27"/>
        <v>Infineon</v>
      </c>
    </row>
    <row r="217" spans="1:14" ht="13.5" customHeight="1">
      <c r="B217" s="187">
        <f t="shared" ref="B217:B225" si="28">B218-1</f>
        <v>2009</v>
      </c>
      <c r="C217" s="88">
        <f>VLOOKUP($B217,'Basic Ratio'!$D$4:$AU$15,Graph!A215,FALSE)</f>
        <v>4.0914599999999997</v>
      </c>
      <c r="D217" s="88">
        <f>VLOOKUP($B217,'Basic Ratio'!$D$16:$AU$27,Graph!A215,FALSE)</f>
        <v>8.5833700000000004</v>
      </c>
      <c r="E217" s="88">
        <f>VLOOKUP($B217,'Basic Ratio'!$D$28:$AU$39,Graph!A215,FALSE)</f>
        <v>4.7466100000000004</v>
      </c>
      <c r="F217" s="88">
        <f>VLOOKUP($B217,'Basic Ratio'!$D$40:$AU$51,Graph!A215,FALSE)</f>
        <v>4.8694499999999996</v>
      </c>
      <c r="G217" s="88">
        <f>VLOOKUP($B217,'Basic Ratio'!$D$52:$AU$63,Graph!A215,FALSE)</f>
        <v>4.19259</v>
      </c>
      <c r="H217" s="88">
        <f>VLOOKUP($B217,'Basic Ratio'!$D$64:$AU$75,Graph!A215,FALSE)</f>
        <v>4.7963100000000001</v>
      </c>
      <c r="I217" s="88">
        <f>VLOOKUP($B217,'Basic Ratio'!$D$76:$AU$87,Graph!A215,FALSE)</f>
        <v>4.7963100000000001</v>
      </c>
      <c r="J217" s="88">
        <f>VLOOKUP($B217,'Basic Ratio'!$D$88:$AU$99,Graph!A215,FALSE)</f>
        <v>9.5223700000000004</v>
      </c>
      <c r="K217" s="88">
        <f>VLOOKUP($B217,'Basic Ratio'!$D$100:$AU$111,Graph!A215,FALSE)</f>
        <v>6.5384500000000001</v>
      </c>
      <c r="L217" s="88">
        <f>VLOOKUP($B217,'Basic Ratio'!$D$112:$AU$123,Graph!A215,FALSE)</f>
        <v>7.30213</v>
      </c>
      <c r="M217" s="88">
        <f>VLOOKUP($B217,'Basic Ratio'!$D$124:$AU$135,Graph!A215,FALSE)</f>
        <v>6.9642099999999996</v>
      </c>
      <c r="N217" s="88">
        <f>VLOOKUP($B217,'Basic Ratio'!$D$136:$AU$147,Graph!A215,FALSE)</f>
        <v>4.2080900000000003</v>
      </c>
    </row>
    <row r="218" spans="1:14" ht="13.5" customHeight="1">
      <c r="B218" s="188">
        <f t="shared" si="28"/>
        <v>2010</v>
      </c>
      <c r="C218" s="128">
        <f>VLOOKUP($B218,'Basic Ratio'!$D$4:$AU$15,Graph!A215,FALSE)</f>
        <v>3.7865600000000001</v>
      </c>
      <c r="D218" s="128">
        <f>VLOOKUP($B218,'Basic Ratio'!$D$16:$AU$27,Graph!A215,FALSE)</f>
        <v>11.33963</v>
      </c>
      <c r="E218" s="128">
        <f>VLOOKUP($B218,'Basic Ratio'!$D$28:$AU$38,Graph!A215,FALSE)</f>
        <v>4.5300799999999999</v>
      </c>
      <c r="F218" s="128">
        <f>VLOOKUP($B218,'Basic Ratio'!$D$40:$AU$51,Graph!A215,FALSE)</f>
        <v>4.5734399999999997</v>
      </c>
      <c r="G218" s="128">
        <f>VLOOKUP($B218,'Basic Ratio'!$D$52:$AU$63,Graph!A215,FALSE)</f>
        <v>4.2723000000000004</v>
      </c>
      <c r="H218" s="128">
        <f>VLOOKUP($B218,'Basic Ratio'!$D$64:$AU$75,Graph!A215,FALSE)</f>
        <v>4.9873799999999999</v>
      </c>
      <c r="I218" s="128">
        <f>VLOOKUP($B218,'Basic Ratio'!$D$76:$AU$87,Graph!A215,FALSE)</f>
        <v>4.9873799999999999</v>
      </c>
      <c r="J218" s="128">
        <f>VLOOKUP($B218,'Basic Ratio'!$D$88:$AU$99,Graph!A215,FALSE)</f>
        <v>9.9935600000000004</v>
      </c>
      <c r="K218" s="128">
        <f>VLOOKUP($B218,'Basic Ratio'!$D$100:$AU$111,Graph!A215,FALSE)</f>
        <v>8.0252300000000005</v>
      </c>
      <c r="L218" s="128">
        <f>VLOOKUP($B218,'Basic Ratio'!$D$112:$AU$123,Graph!A215,FALSE)</f>
        <v>7.7630100000000004</v>
      </c>
      <c r="M218" s="128">
        <f>VLOOKUP($B218,'Basic Ratio'!$D$124:$AU$135,Graph!A215,FALSE)</f>
        <v>7.9029600000000002</v>
      </c>
      <c r="N218" s="128">
        <f>VLOOKUP($B218,'Basic Ratio'!$D$136:$AU$147,Graph!A215,FALSE)</f>
        <v>6.15313</v>
      </c>
    </row>
    <row r="219" spans="1:14" ht="13.5" customHeight="1">
      <c r="B219" s="187">
        <f t="shared" si="28"/>
        <v>2011</v>
      </c>
      <c r="C219" s="88">
        <f>VLOOKUP($B219,'Basic Ratio'!$D$4:$AU$15,Graph!A215,FALSE)</f>
        <v>3.2183700000000002</v>
      </c>
      <c r="D219" s="88">
        <f>VLOOKUP($B219,'Basic Ratio'!$D$16:$AU$27,Graph!A215,FALSE)</f>
        <v>7.3750900000000001</v>
      </c>
      <c r="E219" s="88">
        <f>VLOOKUP($B219,'Basic Ratio'!$D$28:$AU$38,Graph!A215,FALSE)</f>
        <v>4.3478500000000002</v>
      </c>
      <c r="F219" s="88">
        <f>VLOOKUP($B219,'Basic Ratio'!$D$40:$AU$51,Graph!A215,FALSE)</f>
        <v>4.3162399999999996</v>
      </c>
      <c r="G219" s="88">
        <f>VLOOKUP($B219,'Basic Ratio'!$D$52:$AU$63,Graph!A215,FALSE)</f>
        <v>4.0209900000000003</v>
      </c>
      <c r="H219" s="88">
        <f>VLOOKUP($B219,'Basic Ratio'!$D$64:$AU$75,Graph!A215,FALSE)</f>
        <v>4.3890399999999996</v>
      </c>
      <c r="I219" s="88">
        <f>VLOOKUP($B219,'Basic Ratio'!$D$76:$AU$87,Graph!A215,FALSE)</f>
        <v>4.3890399999999996</v>
      </c>
      <c r="J219" s="88">
        <f>VLOOKUP($B219,'Basic Ratio'!$D$88:$AU$99,Graph!A215,FALSE)</f>
        <v>8.9683299999999999</v>
      </c>
      <c r="K219" s="88">
        <f>VLOOKUP($B219,'Basic Ratio'!$D$100:$AU$111,Graph!A215,FALSE)</f>
        <v>8.1386099999999999</v>
      </c>
      <c r="L219" s="88">
        <f>VLOOKUP($B219,'Basic Ratio'!$D$112:$AU$123,Graph!A215,FALSE)</f>
        <v>7.8151700000000002</v>
      </c>
      <c r="M219" s="88">
        <f>VLOOKUP($B219,'Basic Ratio'!$D$124:$AU$135,Graph!A215,FALSE)</f>
        <v>8.4622100000000007</v>
      </c>
      <c r="N219" s="88">
        <f>VLOOKUP($B219,'Basic Ratio'!$D$136:$AU$147,Graph!A215,FALSE)</f>
        <v>7.0618400000000001</v>
      </c>
    </row>
    <row r="220" spans="1:14" ht="13.5" customHeight="1">
      <c r="B220" s="188">
        <f t="shared" si="28"/>
        <v>2012</v>
      </c>
      <c r="C220" s="128">
        <f>VLOOKUP($B220,'Basic Ratio'!$D$4:$AU$15,Graph!A215,FALSE)</f>
        <v>3.5805400000000001</v>
      </c>
      <c r="D220" s="128">
        <f>VLOOKUP($B220,'Basic Ratio'!$D$16:$AU$27,Graph!A215,FALSE)</f>
        <v>8.7177799999999994</v>
      </c>
      <c r="E220" s="128">
        <f>VLOOKUP($B220,'Basic Ratio'!$D$28:$AU$38,Graph!A215,FALSE)</f>
        <v>4.4210099999999999</v>
      </c>
      <c r="F220" s="128">
        <f>VLOOKUP($B220,'Basic Ratio'!$D$40:$AU$51,Graph!A215,FALSE)</f>
        <v>4.0892999999999997</v>
      </c>
      <c r="G220" s="128">
        <f>VLOOKUP($B220,'Basic Ratio'!$D$52:$AU$63,Graph!A215,FALSE)</f>
        <v>4.2800599999999998</v>
      </c>
      <c r="H220" s="128">
        <f>VLOOKUP($B220,'Basic Ratio'!$D$64:$AU$75,Graph!A215,FALSE)</f>
        <v>4.6613300000000004</v>
      </c>
      <c r="I220" s="128">
        <f>VLOOKUP($B220,'Basic Ratio'!$D$76:$AU$87,Graph!A215,FALSE)</f>
        <v>4.6613300000000004</v>
      </c>
      <c r="J220" s="128">
        <f>VLOOKUP($B220,'Basic Ratio'!$D$88:$AU$99,Graph!A215,FALSE)</f>
        <v>9.2432400000000001</v>
      </c>
      <c r="K220" s="128">
        <f>VLOOKUP($B220,'Basic Ratio'!$D$100:$AU$111,Graph!A215,FALSE)</f>
        <v>7.84877</v>
      </c>
      <c r="L220" s="128">
        <f>VLOOKUP($B220,'Basic Ratio'!$D$112:$AU$123,Graph!A215,FALSE)</f>
        <v>8.0990599999999997</v>
      </c>
      <c r="M220" s="128">
        <f>VLOOKUP($B220,'Basic Ratio'!$D$124:$AU$135,Graph!A215,FALSE)</f>
        <v>8.1716200000000008</v>
      </c>
      <c r="N220" s="128">
        <f>VLOOKUP($B220,'Basic Ratio'!$D$136:$AU$147,Graph!A215,FALSE)</f>
        <v>7.9349600000000002</v>
      </c>
    </row>
    <row r="221" spans="1:14" ht="13.5" customHeight="1">
      <c r="B221" s="187">
        <f t="shared" si="28"/>
        <v>2013</v>
      </c>
      <c r="C221" s="88">
        <f>VLOOKUP($B221,'Basic Ratio'!$D$4:$AU$15,Graph!A215,FALSE)</f>
        <v>3.6522999999999999</v>
      </c>
      <c r="D221" s="88">
        <f>VLOOKUP($B221,'Basic Ratio'!$D$16:$AU$27,Graph!A215,FALSE)</f>
        <v>10.39179</v>
      </c>
      <c r="E221" s="88">
        <f>VLOOKUP($B221,'Basic Ratio'!$D$28:$AU$38,Graph!A215,FALSE)</f>
        <v>4.9165000000000001</v>
      </c>
      <c r="F221" s="88">
        <f>VLOOKUP($B221,'Basic Ratio'!$D$40:$AU$51,Graph!A215,FALSE)</f>
        <v>4.3904899999999998</v>
      </c>
      <c r="G221" s="88">
        <f>VLOOKUP($B221,'Basic Ratio'!$D$52:$AU$63,Graph!A215,FALSE)</f>
        <v>4.7126400000000004</v>
      </c>
      <c r="H221" s="88">
        <f>VLOOKUP($B221,'Basic Ratio'!$D$64:$AU$75,Graph!A215,FALSE)</f>
        <v>5.4375999999999998</v>
      </c>
      <c r="I221" s="88">
        <f>VLOOKUP($B221,'Basic Ratio'!$D$76:$AU$87,Graph!A215,FALSE)</f>
        <v>5.4375999999999998</v>
      </c>
      <c r="J221" s="88">
        <f>VLOOKUP($B221,'Basic Ratio'!$D$88:$AU$99,Graph!A215,FALSE)</f>
        <v>10.03288</v>
      </c>
      <c r="K221" s="88">
        <f>VLOOKUP($B221,'Basic Ratio'!$D$100:$AU$111,Graph!A215,FALSE)</f>
        <v>7.9205699999999997</v>
      </c>
      <c r="L221" s="88">
        <f>VLOOKUP($B221,'Basic Ratio'!$D$112:$AU$123,Graph!A215,FALSE)</f>
        <v>8.4424799999999998</v>
      </c>
      <c r="M221" s="88">
        <f>VLOOKUP($B221,'Basic Ratio'!$D$124:$AU$135,Graph!A215,FALSE)</f>
        <v>7.8383599999999998</v>
      </c>
      <c r="N221" s="88">
        <f>VLOOKUP($B221,'Basic Ratio'!$D$136:$AU$147,Graph!A215,FALSE)</f>
        <v>7.7479800000000001</v>
      </c>
    </row>
    <row r="222" spans="1:14" ht="13.5" customHeight="1">
      <c r="B222" s="188">
        <f t="shared" si="28"/>
        <v>2014</v>
      </c>
      <c r="C222" s="128">
        <f>VLOOKUP($B222,'Basic Ratio'!$D$4:$AU$15,Graph!A215,FALSE)</f>
        <v>3.5553300000000001</v>
      </c>
      <c r="D222" s="128">
        <f>VLOOKUP($B222,'Basic Ratio'!$D$16:$AU$27,Graph!A215,FALSE)</f>
        <v>9.1028000000000002</v>
      </c>
      <c r="E222" s="128">
        <f>VLOOKUP($B222,'Basic Ratio'!$D$28:$AU$38,Graph!A215,FALSE)</f>
        <v>4.8993099999999998</v>
      </c>
      <c r="F222" s="128">
        <f>VLOOKUP($B222,'Basic Ratio'!$D$40:$AU$51,Graph!A215,FALSE)</f>
        <v>4.5023900000000001</v>
      </c>
      <c r="G222" s="128">
        <f>VLOOKUP($B222,'Basic Ratio'!$D$52:$AU$63,Graph!A215,FALSE)</f>
        <v>4.7236799999999999</v>
      </c>
      <c r="H222" s="128">
        <f>VLOOKUP($B222,'Basic Ratio'!$D$64:$AU$75,Graph!A215,FALSE)</f>
        <v>5.42753</v>
      </c>
      <c r="I222" s="128">
        <f>VLOOKUP($B222,'Basic Ratio'!$D$76:$AU$87,Graph!A215,FALSE)</f>
        <v>5.42753</v>
      </c>
      <c r="J222" s="128">
        <f>VLOOKUP($B222,'Basic Ratio'!$D$88:$AU$99,Graph!A215,FALSE)</f>
        <v>10.65333</v>
      </c>
      <c r="K222" s="128">
        <f>VLOOKUP($B222,'Basic Ratio'!$D$100:$AU$111,Graph!A215,FALSE)</f>
        <v>7.9384199999999998</v>
      </c>
      <c r="L222" s="128">
        <f>VLOOKUP($B222,'Basic Ratio'!$D$112:$AU$123,Graph!A215,FALSE)</f>
        <v>8.0284499999999994</v>
      </c>
      <c r="M222" s="128">
        <f>VLOOKUP($B222,'Basic Ratio'!$D$124:$AU$135,Graph!A215,FALSE)</f>
        <v>7.4846899999999996</v>
      </c>
      <c r="N222" s="128">
        <f>VLOOKUP($B222,'Basic Ratio'!$D$136:$AU$147,Graph!A215,FALSE)</f>
        <v>7.8616900000000003</v>
      </c>
    </row>
    <row r="223" spans="1:14" ht="13.5" customHeight="1">
      <c r="B223" s="187">
        <f t="shared" si="28"/>
        <v>2015</v>
      </c>
      <c r="C223" s="88">
        <f>VLOOKUP($B223,'Basic Ratio'!$D$4:$AU$15,Graph!A215,FALSE)</f>
        <v>3.58053</v>
      </c>
      <c r="D223" s="88" t="e">
        <f>VLOOKUP($B223,'Basic Ratio'!$D$16:$AU$27,Graph!A215,FALSE)</f>
        <v>#N/A</v>
      </c>
      <c r="E223" s="88">
        <f>VLOOKUP($B223,'Basic Ratio'!$D$28:$AU$38,Graph!A215,FALSE)</f>
        <v>4.7393900000000002</v>
      </c>
      <c r="F223" s="88">
        <f>VLOOKUP($B223,'Basic Ratio'!$D$40:$AU$51,Graph!A215,FALSE)</f>
        <v>4.3638700000000004</v>
      </c>
      <c r="G223" s="88">
        <f>VLOOKUP($B223,'Basic Ratio'!$D$52:$AU$63,Graph!A215,FALSE)</f>
        <v>4.7020200000000001</v>
      </c>
      <c r="H223" s="88">
        <f>VLOOKUP($B223,'Basic Ratio'!$D$64:$AU$75,Graph!A215,FALSE)</f>
        <v>6.0247000000000002</v>
      </c>
      <c r="I223" s="88">
        <f>VLOOKUP($B223,'Basic Ratio'!$D$76:$AU$87,Graph!A215,FALSE)</f>
        <v>6.0247000000000002</v>
      </c>
      <c r="J223" s="88">
        <f>VLOOKUP($B223,'Basic Ratio'!$D$88:$AU$99,Graph!A215,FALSE)</f>
        <v>10.783910000000001</v>
      </c>
      <c r="K223" s="88">
        <f>VLOOKUP($B223,'Basic Ratio'!$D$100:$AU$111,Graph!A215,FALSE)</f>
        <v>7.9596</v>
      </c>
      <c r="L223" s="88">
        <f>VLOOKUP($B223,'Basic Ratio'!$D$112:$AU$123,Graph!A215,FALSE)</f>
        <v>8.1988099999999999</v>
      </c>
      <c r="M223" s="88">
        <f>VLOOKUP($B223,'Basic Ratio'!$D$124:$AU$135,Graph!A215,FALSE)</f>
        <v>7.9329900000000002</v>
      </c>
      <c r="N223" s="88">
        <f>VLOOKUP($B223,'Basic Ratio'!$D$136:$AU$147,Graph!A215,FALSE)</f>
        <v>8.7603899999999992</v>
      </c>
    </row>
    <row r="224" spans="1:14" ht="13.5" customHeight="1">
      <c r="B224" s="188">
        <f t="shared" si="28"/>
        <v>2016</v>
      </c>
      <c r="C224" s="128">
        <f>VLOOKUP($B224,'Basic Ratio'!$D$4:$AU$15,Graph!A215,FALSE)</f>
        <v>3.57497</v>
      </c>
      <c r="D224" s="128" t="e">
        <f>VLOOKUP($B224,'Basic Ratio'!$D$16:$AU$27,Graph!A215,FALSE)</f>
        <v>#N/A</v>
      </c>
      <c r="E224" s="128">
        <f>VLOOKUP($B224,'Basic Ratio'!$D$28:$AU$38,Graph!A215,FALSE)</f>
        <v>4.6488399999999999</v>
      </c>
      <c r="F224" s="128">
        <f>VLOOKUP($B224,'Basic Ratio'!$D$40:$AU$51,Graph!A215,FALSE)</f>
        <v>4.7003899999999996</v>
      </c>
      <c r="G224" s="128">
        <f>VLOOKUP($B224,'Basic Ratio'!$D$52:$AU$63,Graph!A215,FALSE)</f>
        <v>4.7884700000000002</v>
      </c>
      <c r="H224" s="128">
        <f>VLOOKUP($B224,'Basic Ratio'!$D$64:$AU$75,Graph!A215,FALSE)</f>
        <v>4.86557</v>
      </c>
      <c r="I224" s="128">
        <f>VLOOKUP($B224,'Basic Ratio'!$D$76:$AU$87,Graph!A215,FALSE)</f>
        <v>4.86557</v>
      </c>
      <c r="J224" s="128">
        <f>VLOOKUP($B224,'Basic Ratio'!$D$88:$AU$99,Graph!A215,FALSE)</f>
        <v>10.99507</v>
      </c>
      <c r="K224" s="128">
        <f>VLOOKUP($B224,'Basic Ratio'!$D$100:$AU$111,Graph!A215,FALSE)</f>
        <v>7.2477</v>
      </c>
      <c r="L224" s="128">
        <f>VLOOKUP($B224,'Basic Ratio'!$D$112:$AU$123,Graph!A215,FALSE)</f>
        <v>8.9500299999999999</v>
      </c>
      <c r="M224" s="128">
        <f>VLOOKUP($B224,'Basic Ratio'!$D$124:$AU$135,Graph!A215,FALSE)</f>
        <v>7.8954000000000004</v>
      </c>
      <c r="N224" s="128">
        <f>VLOOKUP($B224,'Basic Ratio'!$D$136:$AU$147,Graph!A215,FALSE)</f>
        <v>8.5395800000000008</v>
      </c>
    </row>
    <row r="225" spans="1:14" ht="13.5" customHeight="1">
      <c r="B225" s="187">
        <f t="shared" si="28"/>
        <v>2017</v>
      </c>
      <c r="C225" s="88" t="e">
        <f>VLOOKUP($B225,'Basic Ratio'!$D$4:$AU$15,Graph!A215,FALSE)</f>
        <v>#N/A</v>
      </c>
      <c r="D225" s="88">
        <f>VLOOKUP($B225,'Basic Ratio'!$D$16:$AU$27,Graph!A215,FALSE)</f>
        <v>8.6944900000000001</v>
      </c>
      <c r="E225" s="88">
        <f>VLOOKUP($B225,'Basic Ratio'!$D$28:$AU$38,Graph!A215,FALSE)</f>
        <v>4.6300299999999996</v>
      </c>
      <c r="F225" s="88">
        <f>VLOOKUP($B225,'Basic Ratio'!$D$40:$AU$51,Graph!A215,FALSE)</f>
        <v>5.1406599999999996</v>
      </c>
      <c r="G225" s="88">
        <f>VLOOKUP($B225,'Basic Ratio'!$D$52:$AU$63,Graph!A215,FALSE)</f>
        <v>4.7819599999999998</v>
      </c>
      <c r="H225" s="88">
        <f>VLOOKUP($B225,'Basic Ratio'!$D$64:$AU$75,Graph!A215,FALSE)</f>
        <v>5.2181199999999999</v>
      </c>
      <c r="I225" s="88">
        <f>VLOOKUP($B225,'Basic Ratio'!$D$76:$AU$87,Graph!A215,FALSE)</f>
        <v>5.2181199999999999</v>
      </c>
      <c r="J225" s="88">
        <f>VLOOKUP($B225,'Basic Ratio'!$D$88:$AU$99,Graph!A215,FALSE)</f>
        <v>11.75717</v>
      </c>
      <c r="K225" s="88">
        <f>VLOOKUP($B225,'Basic Ratio'!$D$100:$AU$111,Graph!A215,FALSE)</f>
        <v>8.7565100000000005</v>
      </c>
      <c r="L225" s="88">
        <f>VLOOKUP($B225,'Basic Ratio'!$D$112:$AU$123,Graph!A215,FALSE)</f>
        <v>9.2449100000000008</v>
      </c>
      <c r="M225" s="88">
        <f>VLOOKUP($B225,'Basic Ratio'!$D$124:$AU$135,Graph!A215,FALSE)</f>
        <v>7.9578499999999996</v>
      </c>
      <c r="N225" s="88">
        <f>VLOOKUP($B225,'Basic Ratio'!$D$136:$AU$147,Graph!A215,FALSE)</f>
        <v>8.6929200000000009</v>
      </c>
    </row>
    <row r="226" spans="1:14" ht="13.5" customHeight="1">
      <c r="B226" s="188">
        <f>B211</f>
        <v>2018</v>
      </c>
      <c r="C226" s="128" t="e">
        <f>VLOOKUP($B226,'Basic Ratio'!$D$4:$AU$15,Graph!A215,FALSE)</f>
        <v>#N/A</v>
      </c>
      <c r="D226" s="128">
        <f>VLOOKUP($B226,'Basic Ratio'!$D$16:$AU$27,Graph!A215,FALSE)</f>
        <v>8.4750800000000002</v>
      </c>
      <c r="E226" s="128">
        <f>VLOOKUP($B226,'Basic Ratio'!$D$28:$AU$39,Graph!A215,FALSE)</f>
        <v>4.4325000000000001</v>
      </c>
      <c r="F226" s="128">
        <f>VLOOKUP($B226,'Basic Ratio'!$D$40:$AU$51,Graph!A215,FALSE)</f>
        <v>5.0984299999999996</v>
      </c>
      <c r="G226" s="128">
        <f>VLOOKUP($B226,'Basic Ratio'!$D$52:$AU$63,Graph!A215,FALSE)</f>
        <v>4.9399100000000002</v>
      </c>
      <c r="H226" s="128">
        <f>VLOOKUP($B226,'Basic Ratio'!$D$64:$AU$75,Graph!A215,FALSE)</f>
        <v>5.5683600000000002</v>
      </c>
      <c r="I226" s="128">
        <f>VLOOKUP($B226,'Basic Ratio'!$D$76:$AU$87,Graph!A215,FALSE)</f>
        <v>5.5683600000000002</v>
      </c>
      <c r="J226" s="128">
        <f>VLOOKUP($B226,'Basic Ratio'!$D$88:$AU$99,Graph!A215,FALSE)</f>
        <v>12.703419999999999</v>
      </c>
      <c r="K226" s="128">
        <f>VLOOKUP($B226,'Basic Ratio'!$D$100:$AU$111,Graph!A215,FALSE)</f>
        <v>9.3340599999999991</v>
      </c>
      <c r="L226" s="128" t="e">
        <f>VLOOKUP($B226,'Basic Ratio'!$D$112:$AU$123,Graph!A215,FALSE)</f>
        <v>#N/A</v>
      </c>
      <c r="M226" s="128">
        <f>VLOOKUP($B226,'Basic Ratio'!$D$124:$AU$135,Graph!A215,FALSE)</f>
        <v>7.92415</v>
      </c>
      <c r="N226" s="128">
        <f>VLOOKUP($B226,'Basic Ratio'!$D$136:$AU$147,Graph!A215,FALSE)</f>
        <v>8.3413799999999991</v>
      </c>
    </row>
    <row r="230" spans="1:14" ht="13.5" customHeight="1">
      <c r="A230" s="23">
        <v>20</v>
      </c>
      <c r="B230" s="24" t="s">
        <v>198</v>
      </c>
      <c r="F230" s="28" t="s">
        <v>1089</v>
      </c>
    </row>
    <row r="231" spans="1:14" ht="13.5" customHeight="1">
      <c r="B231" s="26"/>
      <c r="C231" s="189" t="str">
        <f>C216</f>
        <v>日清紡HD</v>
      </c>
      <c r="D231" s="189" t="str">
        <f t="shared" ref="D231:N231" si="29">D216</f>
        <v>ルネサス</v>
      </c>
      <c r="E231" s="189" t="str">
        <f t="shared" si="29"/>
        <v>ローム</v>
      </c>
      <c r="F231" s="189" t="str">
        <f t="shared" si="29"/>
        <v>サンケン</v>
      </c>
      <c r="G231" s="189" t="str">
        <f t="shared" si="29"/>
        <v>新電元</v>
      </c>
      <c r="H231" s="189" t="str">
        <f t="shared" si="29"/>
        <v>トレックス</v>
      </c>
      <c r="I231" s="189" t="str">
        <f t="shared" si="29"/>
        <v>ﾐﾈﾍﾞｱﾐﾂﾐ</v>
      </c>
      <c r="J231" s="190" t="str">
        <f t="shared" si="29"/>
        <v>Texas Instruments</v>
      </c>
      <c r="K231" s="190" t="str">
        <f t="shared" si="29"/>
        <v>Analog Devices</v>
      </c>
      <c r="L231" s="190" t="str">
        <f t="shared" si="29"/>
        <v>Maxim Integrated</v>
      </c>
      <c r="M231" s="190" t="str">
        <f t="shared" si="29"/>
        <v>STMicroelectronics</v>
      </c>
      <c r="N231" s="190" t="str">
        <f t="shared" si="29"/>
        <v>Infineon</v>
      </c>
    </row>
    <row r="232" spans="1:14" ht="13.5" customHeight="1">
      <c r="B232" s="187">
        <f t="shared" ref="B232:B240" si="30">B233-1</f>
        <v>2009</v>
      </c>
      <c r="C232" s="88">
        <f>VLOOKUP($B232,'Basic Ratio'!$D$4:$AU$15,Graph!A230,FALSE)</f>
        <v>4.5481699999999998</v>
      </c>
      <c r="D232" s="88">
        <f>VLOOKUP($B232,'Basic Ratio'!$D$16:$AU$27,Graph!A230,FALSE)</f>
        <v>5.8831600000000002</v>
      </c>
      <c r="E232" s="88">
        <f>VLOOKUP($B232,'Basic Ratio'!$D$28:$AU$39,Graph!A230,FALSE)</f>
        <v>2.6303100000000001</v>
      </c>
      <c r="F232" s="88">
        <f>VLOOKUP($B232,'Basic Ratio'!$D$40:$AU$51,Graph!A230,FALSE)</f>
        <v>2.99322</v>
      </c>
      <c r="G232" s="88">
        <f>VLOOKUP($B232,'Basic Ratio'!$D$52:$AU$63,Graph!A230,FALSE)</f>
        <v>3.7450800000000002</v>
      </c>
      <c r="H232" s="88">
        <f>VLOOKUP($B232,'Basic Ratio'!$D$64:$AU$75,Graph!A230,FALSE)</f>
        <v>4.6963999999999997</v>
      </c>
      <c r="I232" s="88">
        <f>VLOOKUP($B232,'Basic Ratio'!$D$76:$AU$87,Graph!A230,FALSE)</f>
        <v>4.6963999999999997</v>
      </c>
      <c r="J232" s="88">
        <f>VLOOKUP($B232,'Basic Ratio'!$D$88:$AU$99,Graph!A230,FALSE)</f>
        <v>4.21265</v>
      </c>
      <c r="K232" s="88">
        <f>VLOOKUP($B232,'Basic Ratio'!$D$100:$AU$111,Graph!A230,FALSE)</f>
        <v>3.1570499999999999</v>
      </c>
      <c r="L232" s="88">
        <f>VLOOKUP($B232,'Basic Ratio'!$D$112:$AU$123,Graph!A230,FALSE)</f>
        <v>3.7959999999999998</v>
      </c>
      <c r="M232" s="88">
        <f>VLOOKUP($B232,'Basic Ratio'!$D$124:$AU$135,Graph!A230,FALSE)</f>
        <v>3.7778499999999999</v>
      </c>
      <c r="N232" s="88">
        <f>VLOOKUP($B232,'Basic Ratio'!$D$136:$AU$147,Graph!A230,FALSE)</f>
        <v>2.9991099999999999</v>
      </c>
    </row>
    <row r="233" spans="1:14" ht="13.5" customHeight="1">
      <c r="B233" s="188">
        <f t="shared" si="30"/>
        <v>2010</v>
      </c>
      <c r="C233" s="128">
        <f>VLOOKUP($B233,'Basic Ratio'!$D$4:$AU$15,Graph!A230,FALSE)</f>
        <v>4.5927499999999997</v>
      </c>
      <c r="D233" s="128">
        <f>VLOOKUP($B233,'Basic Ratio'!$D$16:$AU$27,Graph!A230,FALSE)</f>
        <v>8.2687799999999996</v>
      </c>
      <c r="E233" s="128">
        <f>VLOOKUP($B233,'Basic Ratio'!$D$28:$AU$38,Graph!A230,FALSE)</f>
        <v>2.5887600000000002</v>
      </c>
      <c r="F233" s="128">
        <f>VLOOKUP($B233,'Basic Ratio'!$D$40:$AU$51,Graph!A230,FALSE)</f>
        <v>3.1785100000000002</v>
      </c>
      <c r="G233" s="128">
        <f>VLOOKUP($B233,'Basic Ratio'!$D$52:$AU$63,Graph!A230,FALSE)</f>
        <v>4.4500500000000001</v>
      </c>
      <c r="H233" s="128">
        <f>VLOOKUP($B233,'Basic Ratio'!$D$64:$AU$75,Graph!A230,FALSE)</f>
        <v>5.0593199999999996</v>
      </c>
      <c r="I233" s="128">
        <f>VLOOKUP($B233,'Basic Ratio'!$D$76:$AU$87,Graph!A230,FALSE)</f>
        <v>5.0593199999999996</v>
      </c>
      <c r="J233" s="128">
        <f>VLOOKUP($B233,'Basic Ratio'!$D$88:$AU$99,Graph!A230,FALSE)</f>
        <v>4.7568000000000001</v>
      </c>
      <c r="K233" s="128">
        <f>VLOOKUP($B233,'Basic Ratio'!$D$100:$AU$111,Graph!A230,FALSE)</f>
        <v>3.6261199999999998</v>
      </c>
      <c r="L233" s="128">
        <f>VLOOKUP($B233,'Basic Ratio'!$D$112:$AU$123,Graph!A230,FALSE)</f>
        <v>4.2452500000000004</v>
      </c>
      <c r="M233" s="128">
        <f>VLOOKUP($B233,'Basic Ratio'!$D$124:$AU$135,Graph!A230,FALSE)</f>
        <v>4.5678200000000002</v>
      </c>
      <c r="N233" s="128">
        <f>VLOOKUP($B233,'Basic Ratio'!$D$136:$AU$147,Graph!A230,FALSE)</f>
        <v>4.2258699999999996</v>
      </c>
    </row>
    <row r="234" spans="1:14" ht="13.5" customHeight="1">
      <c r="B234" s="187">
        <f t="shared" si="30"/>
        <v>2011</v>
      </c>
      <c r="C234" s="88">
        <f>VLOOKUP($B234,'Basic Ratio'!$D$4:$AU$15,Graph!A230,FALSE)</f>
        <v>4.1307</v>
      </c>
      <c r="D234" s="88">
        <f>VLOOKUP($B234,'Basic Ratio'!$D$16:$AU$27,Graph!A230,FALSE)</f>
        <v>4.4142599999999996</v>
      </c>
      <c r="E234" s="88">
        <f>VLOOKUP($B234,'Basic Ratio'!$D$28:$AU$38,Graph!A230,FALSE)</f>
        <v>2.3557399999999999</v>
      </c>
      <c r="F234" s="88">
        <f>VLOOKUP($B234,'Basic Ratio'!$D$40:$AU$51,Graph!A230,FALSE)</f>
        <v>2.7242999999999999</v>
      </c>
      <c r="G234" s="88">
        <f>VLOOKUP($B234,'Basic Ratio'!$D$52:$AU$63,Graph!A230,FALSE)</f>
        <v>3.9785200000000001</v>
      </c>
      <c r="H234" s="88">
        <f>VLOOKUP($B234,'Basic Ratio'!$D$64:$AU$75,Graph!A230,FALSE)</f>
        <v>4.2678900000000004</v>
      </c>
      <c r="I234" s="88">
        <f>VLOOKUP($B234,'Basic Ratio'!$D$76:$AU$87,Graph!A230,FALSE)</f>
        <v>4.2678900000000004</v>
      </c>
      <c r="J234" s="88">
        <f>VLOOKUP($B234,'Basic Ratio'!$D$88:$AU$99,Graph!A230,FALSE)</f>
        <v>4.1517499999999998</v>
      </c>
      <c r="K234" s="88">
        <f>VLOOKUP($B234,'Basic Ratio'!$D$100:$AU$111,Graph!A230,FALSE)</f>
        <v>3.5167700000000002</v>
      </c>
      <c r="L234" s="88">
        <f>VLOOKUP($B234,'Basic Ratio'!$D$112:$AU$123,Graph!A230,FALSE)</f>
        <v>3.9687399999999999</v>
      </c>
      <c r="M234" s="88">
        <f>VLOOKUP($B234,'Basic Ratio'!$D$124:$AU$135,Graph!A230,FALSE)</f>
        <v>4.06935</v>
      </c>
      <c r="N234" s="88">
        <f>VLOOKUP($B234,'Basic Ratio'!$D$136:$AU$147,Graph!A230,FALSE)</f>
        <v>4.58962</v>
      </c>
    </row>
    <row r="235" spans="1:14" ht="13.5" customHeight="1">
      <c r="B235" s="188">
        <f t="shared" si="30"/>
        <v>2012</v>
      </c>
      <c r="C235" s="128">
        <f>VLOOKUP($B235,'Basic Ratio'!$D$4:$AU$15,Graph!A230,FALSE)</f>
        <v>4.4833999999999996</v>
      </c>
      <c r="D235" s="128">
        <f>VLOOKUP($B235,'Basic Ratio'!$D$16:$AU$27,Graph!A230,FALSE)</f>
        <v>3.58161</v>
      </c>
      <c r="E235" s="128">
        <f>VLOOKUP($B235,'Basic Ratio'!$D$28:$AU$38,Graph!A230,FALSE)</f>
        <v>2.1644700000000001</v>
      </c>
      <c r="F235" s="128">
        <f>VLOOKUP($B235,'Basic Ratio'!$D$40:$AU$51,Graph!A230,FALSE)</f>
        <v>2.3250700000000002</v>
      </c>
      <c r="G235" s="128">
        <f>VLOOKUP($B235,'Basic Ratio'!$D$52:$AU$63,Graph!A230,FALSE)</f>
        <v>4.1427100000000001</v>
      </c>
      <c r="H235" s="128">
        <f>VLOOKUP($B235,'Basic Ratio'!$D$64:$AU$75,Graph!A230,FALSE)</f>
        <v>4.1975800000000003</v>
      </c>
      <c r="I235" s="128">
        <f>VLOOKUP($B235,'Basic Ratio'!$D$76:$AU$87,Graph!A230,FALSE)</f>
        <v>4.1975800000000003</v>
      </c>
      <c r="J235" s="128">
        <f>VLOOKUP($B235,'Basic Ratio'!$D$88:$AU$99,Graph!A230,FALSE)</f>
        <v>3.63103</v>
      </c>
      <c r="K235" s="128">
        <f>VLOOKUP($B235,'Basic Ratio'!$D$100:$AU$111,Graph!A230,FALSE)</f>
        <v>3.1541899999999998</v>
      </c>
      <c r="L235" s="128">
        <f>VLOOKUP($B235,'Basic Ratio'!$D$112:$AU$123,Graph!A230,FALSE)</f>
        <v>3.6496300000000002</v>
      </c>
      <c r="M235" s="128">
        <f>VLOOKUP($B235,'Basic Ratio'!$D$124:$AU$135,Graph!A230,FALSE)</f>
        <v>3.9230200000000002</v>
      </c>
      <c r="N235" s="128">
        <f>VLOOKUP($B235,'Basic Ratio'!$D$136:$AU$147,Graph!A230,FALSE)</f>
        <v>4.61266</v>
      </c>
    </row>
    <row r="236" spans="1:14" ht="13.5" customHeight="1">
      <c r="B236" s="187">
        <f t="shared" si="30"/>
        <v>2013</v>
      </c>
      <c r="C236" s="88">
        <f>VLOOKUP($B236,'Basic Ratio'!$D$4:$AU$15,Graph!A230,FALSE)</f>
        <v>4.6719299999999997</v>
      </c>
      <c r="D236" s="88">
        <f>VLOOKUP($B236,'Basic Ratio'!$D$16:$AU$27,Graph!A230,FALSE)</f>
        <v>3.7725599999999999</v>
      </c>
      <c r="E236" s="88">
        <f>VLOOKUP($B236,'Basic Ratio'!$D$28:$AU$38,Graph!A230,FALSE)</f>
        <v>2.3334199999999998</v>
      </c>
      <c r="F236" s="88">
        <f>VLOOKUP($B236,'Basic Ratio'!$D$40:$AU$51,Graph!A230,FALSE)</f>
        <v>2.4125899999999998</v>
      </c>
      <c r="G236" s="88">
        <f>VLOOKUP($B236,'Basic Ratio'!$D$52:$AU$63,Graph!A230,FALSE)</f>
        <v>4.1936900000000001</v>
      </c>
      <c r="H236" s="88">
        <f>VLOOKUP($B236,'Basic Ratio'!$D$64:$AU$75,Graph!A230,FALSE)</f>
        <v>4.6890999999999998</v>
      </c>
      <c r="I236" s="88">
        <f>VLOOKUP($B236,'Basic Ratio'!$D$76:$AU$87,Graph!A230,FALSE)</f>
        <v>4.6890999999999998</v>
      </c>
      <c r="J236" s="88">
        <f>VLOOKUP($B236,'Basic Ratio'!$D$88:$AU$99,Graph!A230,FALSE)</f>
        <v>3.3492000000000002</v>
      </c>
      <c r="K236" s="88">
        <f>VLOOKUP($B236,'Basic Ratio'!$D$100:$AU$111,Graph!A230,FALSE)</f>
        <v>3.1530399999999998</v>
      </c>
      <c r="L236" s="88">
        <f>VLOOKUP($B236,'Basic Ratio'!$D$112:$AU$123,Graph!A230,FALSE)</f>
        <v>3.78417</v>
      </c>
      <c r="M236" s="88">
        <f>VLOOKUP($B236,'Basic Ratio'!$D$124:$AU$135,Graph!A230,FALSE)</f>
        <v>4.0669399999999998</v>
      </c>
      <c r="N236" s="88">
        <f>VLOOKUP($B236,'Basic Ratio'!$D$136:$AU$147,Graph!A230,FALSE)</f>
        <v>4.2857099999999999</v>
      </c>
    </row>
    <row r="237" spans="1:14" ht="13.5" customHeight="1">
      <c r="B237" s="188">
        <f t="shared" si="30"/>
        <v>2014</v>
      </c>
      <c r="C237" s="128">
        <f>VLOOKUP($B237,'Basic Ratio'!$D$4:$AU$15,Graph!A230,FALSE)</f>
        <v>4.5591499999999998</v>
      </c>
      <c r="D237" s="128">
        <f>VLOOKUP($B237,'Basic Ratio'!$D$16:$AU$27,Graph!A230,FALSE)</f>
        <v>3.9776899999999999</v>
      </c>
      <c r="E237" s="128">
        <f>VLOOKUP($B237,'Basic Ratio'!$D$28:$AU$38,Graph!A230,FALSE)</f>
        <v>2.45635</v>
      </c>
      <c r="F237" s="128">
        <f>VLOOKUP($B237,'Basic Ratio'!$D$40:$AU$51,Graph!A230,FALSE)</f>
        <v>2.33649</v>
      </c>
      <c r="G237" s="128">
        <f>VLOOKUP($B237,'Basic Ratio'!$D$52:$AU$63,Graph!A230,FALSE)</f>
        <v>4.2063600000000001</v>
      </c>
      <c r="H237" s="128">
        <f>VLOOKUP($B237,'Basic Ratio'!$D$64:$AU$75,Graph!A230,FALSE)</f>
        <v>4.8851800000000001</v>
      </c>
      <c r="I237" s="128">
        <f>VLOOKUP($B237,'Basic Ratio'!$D$76:$AU$87,Graph!A230,FALSE)</f>
        <v>4.8851800000000001</v>
      </c>
      <c r="J237" s="128">
        <f>VLOOKUP($B237,'Basic Ratio'!$D$88:$AU$99,Graph!A230,FALSE)</f>
        <v>3.19659</v>
      </c>
      <c r="K237" s="128">
        <f>VLOOKUP($B237,'Basic Ratio'!$D$100:$AU$111,Graph!A230,FALSE)</f>
        <v>3.1771600000000002</v>
      </c>
      <c r="L237" s="128">
        <f>VLOOKUP($B237,'Basic Ratio'!$D$112:$AU$123,Graph!A230,FALSE)</f>
        <v>3.4045000000000001</v>
      </c>
      <c r="M237" s="128">
        <f>VLOOKUP($B237,'Basic Ratio'!$D$124:$AU$135,Graph!A230,FALSE)</f>
        <v>3.7665999999999999</v>
      </c>
      <c r="N237" s="128">
        <f>VLOOKUP($B237,'Basic Ratio'!$D$136:$AU$147,Graph!A230,FALSE)</f>
        <v>4.0623100000000001</v>
      </c>
    </row>
    <row r="238" spans="1:14" ht="13.5" customHeight="1">
      <c r="B238" s="187">
        <f t="shared" si="30"/>
        <v>2015</v>
      </c>
      <c r="C238" s="88">
        <f>VLOOKUP($B238,'Basic Ratio'!$D$4:$AU$15,Graph!A230,FALSE)</f>
        <v>4.4596999999999998</v>
      </c>
      <c r="D238" s="88" t="e">
        <f>VLOOKUP($B238,'Basic Ratio'!$D$16:$AU$27,Graph!A230,FALSE)</f>
        <v>#N/A</v>
      </c>
      <c r="E238" s="88">
        <f>VLOOKUP($B238,'Basic Ratio'!$D$28:$AU$38,Graph!A230,FALSE)</f>
        <v>2.4538000000000002</v>
      </c>
      <c r="F238" s="88">
        <f>VLOOKUP($B238,'Basic Ratio'!$D$40:$AU$51,Graph!A230,FALSE)</f>
        <v>2.16201</v>
      </c>
      <c r="G238" s="88">
        <f>VLOOKUP($B238,'Basic Ratio'!$D$52:$AU$63,Graph!A230,FALSE)</f>
        <v>4.0620399999999997</v>
      </c>
      <c r="H238" s="88">
        <f>VLOOKUP($B238,'Basic Ratio'!$D$64:$AU$75,Graph!A230,FALSE)</f>
        <v>4.98712</v>
      </c>
      <c r="I238" s="88">
        <f>VLOOKUP($B238,'Basic Ratio'!$D$76:$AU$87,Graph!A230,FALSE)</f>
        <v>4.98712</v>
      </c>
      <c r="J238" s="88">
        <f>VLOOKUP($B238,'Basic Ratio'!$D$88:$AU$99,Graph!A230,FALSE)</f>
        <v>3.1223000000000001</v>
      </c>
      <c r="K238" s="88">
        <f>VLOOKUP($B238,'Basic Ratio'!$D$100:$AU$111,Graph!A230,FALSE)</f>
        <v>3.0140199999999999</v>
      </c>
      <c r="L238" s="88">
        <f>VLOOKUP($B238,'Basic Ratio'!$D$112:$AU$123,Graph!A230,FALSE)</f>
        <v>3.4691200000000002</v>
      </c>
      <c r="M238" s="88">
        <f>VLOOKUP($B238,'Basic Ratio'!$D$124:$AU$135,Graph!A230,FALSE)</f>
        <v>3.6230199999999999</v>
      </c>
      <c r="N238" s="88">
        <f>VLOOKUP($B238,'Basic Ratio'!$D$136:$AU$147,Graph!A230,FALSE)</f>
        <v>4.0468400000000004</v>
      </c>
    </row>
    <row r="239" spans="1:14" ht="13.5" customHeight="1">
      <c r="B239" s="188">
        <f t="shared" si="30"/>
        <v>2016</v>
      </c>
      <c r="C239" s="128">
        <f>VLOOKUP($B239,'Basic Ratio'!$D$4:$AU$15,Graph!A230,FALSE)</f>
        <v>4.3148200000000001</v>
      </c>
      <c r="D239" s="128" t="e">
        <f>VLOOKUP($B239,'Basic Ratio'!$D$16:$AU$27,Graph!A230,FALSE)</f>
        <v>#N/A</v>
      </c>
      <c r="E239" s="128">
        <f>VLOOKUP($B239,'Basic Ratio'!$D$28:$AU$38,Graph!A230,FALSE)</f>
        <v>2.6952199999999999</v>
      </c>
      <c r="F239" s="128">
        <f>VLOOKUP($B239,'Basic Ratio'!$D$40:$AU$51,Graph!A230,FALSE)</f>
        <v>2.2721300000000002</v>
      </c>
      <c r="G239" s="128">
        <f>VLOOKUP($B239,'Basic Ratio'!$D$52:$AU$63,Graph!A230,FALSE)</f>
        <v>3.8328000000000002</v>
      </c>
      <c r="H239" s="128">
        <f>VLOOKUP($B239,'Basic Ratio'!$D$64:$AU$75,Graph!A230,FALSE)</f>
        <v>4.5922900000000002</v>
      </c>
      <c r="I239" s="128">
        <f>VLOOKUP($B239,'Basic Ratio'!$D$76:$AU$87,Graph!A230,FALSE)</f>
        <v>4.5922900000000002</v>
      </c>
      <c r="J239" s="128">
        <f>VLOOKUP($B239,'Basic Ratio'!$D$88:$AU$99,Graph!A230,FALSE)</f>
        <v>2.9376600000000002</v>
      </c>
      <c r="K239" s="128">
        <f>VLOOKUP($B239,'Basic Ratio'!$D$100:$AU$111,Graph!A230,FALSE)</f>
        <v>3.02772</v>
      </c>
      <c r="L239" s="128">
        <f>VLOOKUP($B239,'Basic Ratio'!$D$112:$AU$123,Graph!A230,FALSE)</f>
        <v>3.5592899999999998</v>
      </c>
      <c r="M239" s="128">
        <f>VLOOKUP($B239,'Basic Ratio'!$D$124:$AU$135,Graph!A230,FALSE)</f>
        <v>3.7244199999999998</v>
      </c>
      <c r="N239" s="128">
        <f>VLOOKUP($B239,'Basic Ratio'!$D$136:$AU$147,Graph!A230,FALSE)</f>
        <v>3.5715499999999998</v>
      </c>
    </row>
    <row r="240" spans="1:14" ht="13.5" customHeight="1">
      <c r="B240" s="187">
        <f t="shared" si="30"/>
        <v>2017</v>
      </c>
      <c r="C240" s="88" t="e">
        <f>VLOOKUP($B240,'Basic Ratio'!$D$4:$AU$15,Graph!A230,FALSE)</f>
        <v>#N/A</v>
      </c>
      <c r="D240" s="88">
        <f>VLOOKUP($B240,'Basic Ratio'!$D$16:$AU$27,Graph!A230,FALSE)</f>
        <v>3.81873</v>
      </c>
      <c r="E240" s="88">
        <f>VLOOKUP($B240,'Basic Ratio'!$D$28:$AU$38,Graph!A230,FALSE)</f>
        <v>2.73095</v>
      </c>
      <c r="F240" s="88">
        <f>VLOOKUP($B240,'Basic Ratio'!$D$40:$AU$51,Graph!A230,FALSE)</f>
        <v>2.8569499999999999</v>
      </c>
      <c r="G240" s="88">
        <f>VLOOKUP($B240,'Basic Ratio'!$D$52:$AU$63,Graph!A230,FALSE)</f>
        <v>3.7383199999999999</v>
      </c>
      <c r="H240" s="88">
        <f>VLOOKUP($B240,'Basic Ratio'!$D$64:$AU$75,Graph!A230,FALSE)</f>
        <v>5.1851599999999998</v>
      </c>
      <c r="I240" s="88">
        <f>VLOOKUP($B240,'Basic Ratio'!$D$76:$AU$87,Graph!A230,FALSE)</f>
        <v>5.1851599999999998</v>
      </c>
      <c r="J240" s="88">
        <f>VLOOKUP($B240,'Basic Ratio'!$D$88:$AU$99,Graph!A230,FALSE)</f>
        <v>2.8540199999999998</v>
      </c>
      <c r="K240" s="88">
        <f>VLOOKUP($B240,'Basic Ratio'!$D$100:$AU$111,Graph!A230,FALSE)</f>
        <v>3.6386500000000002</v>
      </c>
      <c r="L240" s="88">
        <f>VLOOKUP($B240,'Basic Ratio'!$D$112:$AU$123,Graph!A230,FALSE)</f>
        <v>3.2246700000000001</v>
      </c>
      <c r="M240" s="88">
        <f>VLOOKUP($B240,'Basic Ratio'!$D$124:$AU$135,Graph!A230,FALSE)</f>
        <v>4.0470499999999996</v>
      </c>
      <c r="N240" s="88">
        <f>VLOOKUP($B240,'Basic Ratio'!$D$136:$AU$147,Graph!A230,FALSE)</f>
        <v>3.6544599999999998</v>
      </c>
    </row>
    <row r="241" spans="1:14" ht="13.5" customHeight="1">
      <c r="B241" s="188">
        <f>B226</f>
        <v>2018</v>
      </c>
      <c r="C241" s="128" t="e">
        <f>VLOOKUP($B241,'Basic Ratio'!$D$4:$AU$15,Graph!A230,FALSE)</f>
        <v>#N/A</v>
      </c>
      <c r="D241" s="128">
        <f>VLOOKUP($B241,'Basic Ratio'!$D$16:$AU$27,Graph!A230,FALSE)</f>
        <v>3.5043700000000002</v>
      </c>
      <c r="E241" s="128">
        <f>VLOOKUP($B241,'Basic Ratio'!$D$28:$AU$39,Graph!A230,FALSE)</f>
        <v>2.3235700000000001</v>
      </c>
      <c r="F241" s="128">
        <f>VLOOKUP($B241,'Basic Ratio'!$D$40:$AU$51,Graph!A230,FALSE)</f>
        <v>3.1660200000000001</v>
      </c>
      <c r="G241" s="128">
        <f>VLOOKUP($B241,'Basic Ratio'!$D$52:$AU$63,Graph!A230,FALSE)</f>
        <v>3.4463499999999998</v>
      </c>
      <c r="H241" s="128">
        <f>VLOOKUP($B241,'Basic Ratio'!$D$64:$AU$75,Graph!A230,FALSE)</f>
        <v>4.9269800000000004</v>
      </c>
      <c r="I241" s="128">
        <f>VLOOKUP($B241,'Basic Ratio'!$D$76:$AU$87,Graph!A230,FALSE)</f>
        <v>4.9269800000000004</v>
      </c>
      <c r="J241" s="128">
        <f>VLOOKUP($B241,'Basic Ratio'!$D$88:$AU$99,Graph!A230,FALSE)</f>
        <v>2.6387200000000002</v>
      </c>
      <c r="K241" s="128">
        <f>VLOOKUP($B241,'Basic Ratio'!$D$100:$AU$111,Graph!A230,FALSE)</f>
        <v>3.4593600000000002</v>
      </c>
      <c r="L241" s="128" t="e">
        <f>VLOOKUP($B241,'Basic Ratio'!$D$112:$AU$123,Graph!A230,FALSE)</f>
        <v>#N/A</v>
      </c>
      <c r="M241" s="128">
        <f>VLOOKUP($B241,'Basic Ratio'!$D$124:$AU$135,Graph!A230,FALSE)</f>
        <v>4.0062100000000003</v>
      </c>
      <c r="N241" s="128">
        <f>VLOOKUP($B241,'Basic Ratio'!$D$136:$AU$147,Graph!A230,FALSE)</f>
        <v>3.46618</v>
      </c>
    </row>
    <row r="245" spans="1:14" ht="3" customHeight="1"/>
    <row r="246" spans="1:14" ht="13.5" customHeight="1">
      <c r="A246" s="23">
        <v>22</v>
      </c>
      <c r="B246" s="24" t="s">
        <v>200</v>
      </c>
      <c r="F246" s="28" t="s">
        <v>1090</v>
      </c>
    </row>
    <row r="247" spans="1:14" ht="13.5" customHeight="1">
      <c r="B247" s="26"/>
      <c r="C247" s="189" t="str">
        <f>C231</f>
        <v>日清紡HD</v>
      </c>
      <c r="D247" s="189" t="str">
        <f t="shared" ref="D247:N247" si="31">D231</f>
        <v>ルネサス</v>
      </c>
      <c r="E247" s="189" t="str">
        <f t="shared" si="31"/>
        <v>ローム</v>
      </c>
      <c r="F247" s="189" t="str">
        <f t="shared" si="31"/>
        <v>サンケン</v>
      </c>
      <c r="G247" s="189" t="str">
        <f t="shared" si="31"/>
        <v>新電元</v>
      </c>
      <c r="H247" s="189" t="str">
        <f t="shared" si="31"/>
        <v>トレックス</v>
      </c>
      <c r="I247" s="189" t="str">
        <f t="shared" si="31"/>
        <v>ﾐﾈﾍﾞｱﾐﾂﾐ</v>
      </c>
      <c r="J247" s="190" t="str">
        <f t="shared" si="31"/>
        <v>Texas Instruments</v>
      </c>
      <c r="K247" s="190" t="str">
        <f t="shared" si="31"/>
        <v>Analog Devices</v>
      </c>
      <c r="L247" s="190" t="str">
        <f t="shared" si="31"/>
        <v>Maxim Integrated</v>
      </c>
      <c r="M247" s="190" t="str">
        <f t="shared" si="31"/>
        <v>STMicroelectronics</v>
      </c>
      <c r="N247" s="190" t="str">
        <f t="shared" si="31"/>
        <v>Infineon</v>
      </c>
    </row>
    <row r="248" spans="1:14" ht="13.5" customHeight="1">
      <c r="B248" s="187">
        <f t="shared" ref="B248:B256" si="32">B249-1</f>
        <v>2009</v>
      </c>
      <c r="C248" s="30">
        <f>VLOOKUP($B248,'Basic Ratio'!$D$4:$AU$15,Graph!A246,FALSE)</f>
        <v>1.38402</v>
      </c>
      <c r="D248" s="30">
        <f>VLOOKUP($B248,'Basic Ratio'!$D$16:$AU$27,Graph!A246,FALSE)</f>
        <v>1.60548</v>
      </c>
      <c r="E248" s="30">
        <f>VLOOKUP($B248,'Basic Ratio'!$D$28:$AU$39,Graph!A246,FALSE)</f>
        <v>6.7166399999999999</v>
      </c>
      <c r="F248" s="30">
        <f>VLOOKUP($B248,'Basic Ratio'!$D$40:$AU$51,Graph!A246,FALSE)</f>
        <v>1.3673200000000001</v>
      </c>
      <c r="G248" s="30">
        <f>VLOOKUP($B248,'Basic Ratio'!$D$52:$AU$63,Graph!A246,FALSE)</f>
        <v>2.2901799999999999</v>
      </c>
      <c r="H248" s="30">
        <f>VLOOKUP($B248,'Basic Ratio'!$D$64:$AU$75,Graph!A246,FALSE)</f>
        <v>1.2626500000000001</v>
      </c>
      <c r="I248" s="30">
        <f>VLOOKUP($B248,'Basic Ratio'!$D$76:$AU$87,Graph!A246,FALSE)</f>
        <v>1.2626500000000001</v>
      </c>
      <c r="J248" s="30">
        <f>VLOOKUP($B248,'Basic Ratio'!$D$88:$AU$99,Graph!A246,FALSE)</f>
        <v>3.8525499999999999</v>
      </c>
      <c r="K248" s="30">
        <f>VLOOKUP($B248,'Basic Ratio'!$D$100:$AU$111,Graph!A246,FALSE)</f>
        <v>6.4421900000000001</v>
      </c>
      <c r="L248" s="30">
        <f>VLOOKUP($B248,'Basic Ratio'!$D$112:$AU$123,Graph!A246,FALSE)</f>
        <v>3.2048000000000001</v>
      </c>
      <c r="M248" s="30">
        <f>VLOOKUP($B248,'Basic Ratio'!$D$124:$AU$135,Graph!A246,FALSE)</f>
        <v>2.7824599999999999</v>
      </c>
      <c r="N248" s="30">
        <f>VLOOKUP($B248,'Basic Ratio'!$D$136:$AU$147,Graph!A246,FALSE)</f>
        <v>1.6550100000000001</v>
      </c>
    </row>
    <row r="249" spans="1:14" ht="13.5" customHeight="1">
      <c r="B249" s="188">
        <f t="shared" si="32"/>
        <v>2010</v>
      </c>
      <c r="C249" s="127">
        <f>VLOOKUP($B249,'Basic Ratio'!$D$4:$AU$15,Graph!A246,FALSE)</f>
        <v>1.54047</v>
      </c>
      <c r="D249" s="127">
        <f>VLOOKUP($B249,'Basic Ratio'!$D$16:$AU$27,Graph!A246,FALSE)</f>
        <v>0.99441999999999997</v>
      </c>
      <c r="E249" s="127">
        <f>VLOOKUP($B249,'Basic Ratio'!$D$28:$AU$38,Graph!A246,FALSE)</f>
        <v>6.7810800000000002</v>
      </c>
      <c r="F249" s="127">
        <f>VLOOKUP($B249,'Basic Ratio'!$D$40:$AU$51,Graph!A246,FALSE)</f>
        <v>1.23288</v>
      </c>
      <c r="G249" s="127">
        <f>VLOOKUP($B249,'Basic Ratio'!$D$52:$AU$63,Graph!A246,FALSE)</f>
        <v>2.6244900000000002</v>
      </c>
      <c r="H249" s="127">
        <f>VLOOKUP($B249,'Basic Ratio'!$D$64:$AU$75,Graph!A246,FALSE)</f>
        <v>1.2337400000000001</v>
      </c>
      <c r="I249" s="127">
        <f>VLOOKUP($B249,'Basic Ratio'!$D$76:$AU$87,Graph!A246,FALSE)</f>
        <v>1.2337400000000001</v>
      </c>
      <c r="J249" s="127">
        <f>VLOOKUP($B249,'Basic Ratio'!$D$88:$AU$99,Graph!A246,FALSE)</f>
        <v>3.56386</v>
      </c>
      <c r="K249" s="127">
        <f>VLOOKUP($B249,'Basic Ratio'!$D$100:$AU$111,Graph!A246,FALSE)</f>
        <v>5.40665</v>
      </c>
      <c r="L249" s="127">
        <f>VLOOKUP($B249,'Basic Ratio'!$D$112:$AU$123,Graph!A246,FALSE)</f>
        <v>4.1701300000000003</v>
      </c>
      <c r="M249" s="127">
        <f>VLOOKUP($B249,'Basic Ratio'!$D$124:$AU$135,Graph!A246,FALSE)</f>
        <v>2.1140300000000001</v>
      </c>
      <c r="N249" s="127">
        <f>VLOOKUP($B249,'Basic Ratio'!$D$136:$AU$147,Graph!A246,FALSE)</f>
        <v>1.9856199999999999</v>
      </c>
    </row>
    <row r="250" spans="1:14" ht="13.5" customHeight="1">
      <c r="B250" s="191">
        <f t="shared" si="32"/>
        <v>2011</v>
      </c>
      <c r="C250" s="131">
        <f>VLOOKUP($B250,'Basic Ratio'!$D$4:$AU$15,Graph!A246,FALSE)</f>
        <v>1.4182699999999999</v>
      </c>
      <c r="D250" s="131">
        <f>VLOOKUP($B250,'Basic Ratio'!$D$16:$AU$27,Graph!A246,FALSE)</f>
        <v>0.88666999999999996</v>
      </c>
      <c r="E250" s="131">
        <f>VLOOKUP($B250,'Basic Ratio'!$D$28:$AU$38,Graph!A246,FALSE)</f>
        <v>5.8444200000000004</v>
      </c>
      <c r="F250" s="131">
        <f>VLOOKUP($B250,'Basic Ratio'!$D$40:$AU$51,Graph!A246,FALSE)</f>
        <v>1.27833</v>
      </c>
      <c r="G250" s="131">
        <f>VLOOKUP($B250,'Basic Ratio'!$D$52:$AU$63,Graph!A246,FALSE)</f>
        <v>2.2976299999999998</v>
      </c>
      <c r="H250" s="131">
        <f>VLOOKUP($B250,'Basic Ratio'!$D$64:$AU$75,Graph!A246,FALSE)</f>
        <v>1.36361</v>
      </c>
      <c r="I250" s="131">
        <f>VLOOKUP($B250,'Basic Ratio'!$D$76:$AU$87,Graph!A246,FALSE)</f>
        <v>1.36361</v>
      </c>
      <c r="J250" s="131">
        <f>VLOOKUP($B250,'Basic Ratio'!$D$88:$AU$99,Graph!A246,FALSE)</f>
        <v>2.2372100000000001</v>
      </c>
      <c r="K250" s="131">
        <f>VLOOKUP($B250,'Basic Ratio'!$D$100:$AU$111,Graph!A246,FALSE)</f>
        <v>8.35487</v>
      </c>
      <c r="L250" s="131">
        <f>VLOOKUP($B250,'Basic Ratio'!$D$112:$AU$123,Graph!A246,FALSE)</f>
        <v>2.24966</v>
      </c>
      <c r="M250" s="131">
        <f>VLOOKUP($B250,'Basic Ratio'!$D$124:$AU$135,Graph!A246,FALSE)</f>
        <v>2.17205</v>
      </c>
      <c r="N250" s="131">
        <f>VLOOKUP($B250,'Basic Ratio'!$D$136:$AU$147,Graph!A246,FALSE)</f>
        <v>1.98055</v>
      </c>
    </row>
    <row r="251" spans="1:14" ht="13.5" customHeight="1">
      <c r="B251" s="188">
        <f t="shared" si="32"/>
        <v>2012</v>
      </c>
      <c r="C251" s="127">
        <f>VLOOKUP($B251,'Basic Ratio'!$D$4:$AU$15,Graph!A246,FALSE)</f>
        <v>1.27024</v>
      </c>
      <c r="D251" s="127">
        <f>VLOOKUP($B251,'Basic Ratio'!$D$16:$AU$27,Graph!A246,FALSE)</f>
        <v>1.4277500000000001</v>
      </c>
      <c r="E251" s="127">
        <f>VLOOKUP($B251,'Basic Ratio'!$D$28:$AU$38,Graph!A246,FALSE)</f>
        <v>7.5885899999999999</v>
      </c>
      <c r="F251" s="127">
        <f>VLOOKUP($B251,'Basic Ratio'!$D$40:$AU$51,Graph!A246,FALSE)</f>
        <v>1.19661</v>
      </c>
      <c r="G251" s="127">
        <f>VLOOKUP($B251,'Basic Ratio'!$D$52:$AU$63,Graph!A246,FALSE)</f>
        <v>2.7519200000000001</v>
      </c>
      <c r="H251" s="127">
        <f>VLOOKUP($B251,'Basic Ratio'!$D$64:$AU$75,Graph!A246,FALSE)</f>
        <v>1.33073</v>
      </c>
      <c r="I251" s="127">
        <f>VLOOKUP($B251,'Basic Ratio'!$D$76:$AU$87,Graph!A246,FALSE)</f>
        <v>1.33073</v>
      </c>
      <c r="J251" s="127">
        <f>VLOOKUP($B251,'Basic Ratio'!$D$88:$AU$99,Graph!A246,FALSE)</f>
        <v>2.3994200000000001</v>
      </c>
      <c r="K251" s="127">
        <f>VLOOKUP($B251,'Basic Ratio'!$D$100:$AU$111,Graph!A246,FALSE)</f>
        <v>8.9437700000000007</v>
      </c>
      <c r="L251" s="127">
        <f>VLOOKUP($B251,'Basic Ratio'!$D$112:$AU$123,Graph!A246,FALSE)</f>
        <v>4.7911599999999996</v>
      </c>
      <c r="M251" s="127">
        <f>VLOOKUP($B251,'Basic Ratio'!$D$124:$AU$135,Graph!A246,FALSE)</f>
        <v>2.1534200000000001</v>
      </c>
      <c r="N251" s="127">
        <f>VLOOKUP($B251,'Basic Ratio'!$D$136:$AU$147,Graph!A246,FALSE)</f>
        <v>2.09178</v>
      </c>
    </row>
    <row r="252" spans="1:14" ht="13.5" customHeight="1">
      <c r="B252" s="187">
        <f t="shared" si="32"/>
        <v>2013</v>
      </c>
      <c r="C252" s="30">
        <f>VLOOKUP($B252,'Basic Ratio'!$D$4:$AU$15,Graph!A246,FALSE)</f>
        <v>1.3377300000000001</v>
      </c>
      <c r="D252" s="30">
        <f>VLOOKUP($B252,'Basic Ratio'!$D$16:$AU$27,Graph!A246,FALSE)</f>
        <v>2.5068000000000001</v>
      </c>
      <c r="E252" s="30">
        <f>VLOOKUP($B252,'Basic Ratio'!$D$28:$AU$38,Graph!A246,FALSE)</f>
        <v>8.7197399999999998</v>
      </c>
      <c r="F252" s="30">
        <f>VLOOKUP($B252,'Basic Ratio'!$D$40:$AU$51,Graph!A246,FALSE)</f>
        <v>1.41174</v>
      </c>
      <c r="G252" s="30">
        <f>VLOOKUP($B252,'Basic Ratio'!$D$52:$AU$63,Graph!A246,FALSE)</f>
        <v>2.25928</v>
      </c>
      <c r="H252" s="30">
        <f>VLOOKUP($B252,'Basic Ratio'!$D$64:$AU$75,Graph!A246,FALSE)</f>
        <v>1.5680700000000001</v>
      </c>
      <c r="I252" s="30">
        <f>VLOOKUP($B252,'Basic Ratio'!$D$76:$AU$87,Graph!A246,FALSE)</f>
        <v>1.5680700000000001</v>
      </c>
      <c r="J252" s="30">
        <f>VLOOKUP($B252,'Basic Ratio'!$D$88:$AU$99,Graph!A246,FALSE)</f>
        <v>2.9191799999999999</v>
      </c>
      <c r="K252" s="30">
        <f>VLOOKUP($B252,'Basic Ratio'!$D$100:$AU$111,Graph!A246,FALSE)</f>
        <v>9.5921299999999992</v>
      </c>
      <c r="L252" s="30">
        <f>VLOOKUP($B252,'Basic Ratio'!$D$112:$AU$123,Graph!A246,FALSE)</f>
        <v>5.2346199999999996</v>
      </c>
      <c r="M252" s="30">
        <f>VLOOKUP($B252,'Basic Ratio'!$D$124:$AU$135,Graph!A246,FALSE)</f>
        <v>2.41194</v>
      </c>
      <c r="N252" s="30">
        <f>VLOOKUP($B252,'Basic Ratio'!$D$136:$AU$147,Graph!A246,FALSE)</f>
        <v>2.2728999999999999</v>
      </c>
    </row>
    <row r="253" spans="1:14" ht="13.5" customHeight="1">
      <c r="B253" s="188">
        <f t="shared" si="32"/>
        <v>2014</v>
      </c>
      <c r="C253" s="127">
        <f>VLOOKUP($B253,'Basic Ratio'!$D$4:$AU$15,Graph!A246,FALSE)</f>
        <v>1.3726799999999999</v>
      </c>
      <c r="D253" s="127">
        <f>VLOOKUP($B253,'Basic Ratio'!$D$16:$AU$27,Graph!A246,FALSE)</f>
        <v>3.0692699999999999</v>
      </c>
      <c r="E253" s="127">
        <f>VLOOKUP($B253,'Basic Ratio'!$D$28:$AU$38,Graph!A246,FALSE)</f>
        <v>7.5132899999999996</v>
      </c>
      <c r="F253" s="127">
        <f>VLOOKUP($B253,'Basic Ratio'!$D$40:$AU$51,Graph!A246,FALSE)</f>
        <v>1.3300399999999999</v>
      </c>
      <c r="G253" s="127">
        <f>VLOOKUP($B253,'Basic Ratio'!$D$52:$AU$63,Graph!A246,FALSE)</f>
        <v>2.7346499999999998</v>
      </c>
      <c r="H253" s="127">
        <f>VLOOKUP($B253,'Basic Ratio'!$D$64:$AU$75,Graph!A246,FALSE)</f>
        <v>1.58206</v>
      </c>
      <c r="I253" s="127">
        <f>VLOOKUP($B253,'Basic Ratio'!$D$76:$AU$87,Graph!A246,FALSE)</f>
        <v>1.58206</v>
      </c>
      <c r="J253" s="127">
        <f>VLOOKUP($B253,'Basic Ratio'!$D$88:$AU$99,Graph!A246,FALSE)</f>
        <v>2.7919499999999999</v>
      </c>
      <c r="K253" s="127">
        <f>VLOOKUP($B253,'Basic Ratio'!$D$100:$AU$111,Graph!A246,FALSE)</f>
        <v>5.3760000000000003</v>
      </c>
      <c r="L253" s="127">
        <f>VLOOKUP($B253,'Basic Ratio'!$D$112:$AU$123,Graph!A246,FALSE)</f>
        <v>6.0530900000000001</v>
      </c>
      <c r="M253" s="127">
        <f>VLOOKUP($B253,'Basic Ratio'!$D$124:$AU$135,Graph!A246,FALSE)</f>
        <v>2.8601399999999999</v>
      </c>
      <c r="N253" s="127">
        <f>VLOOKUP($B253,'Basic Ratio'!$D$136:$AU$147,Graph!A246,FALSE)</f>
        <v>2.4541499999999998</v>
      </c>
    </row>
    <row r="254" spans="1:14" ht="13.5" customHeight="1">
      <c r="B254" s="187">
        <f t="shared" si="32"/>
        <v>2015</v>
      </c>
      <c r="C254" s="30">
        <f>VLOOKUP($B254,'Basic Ratio'!$D$4:$AU$15,Graph!A246,FALSE)</f>
        <v>1.38506</v>
      </c>
      <c r="D254" s="30" t="e">
        <f>VLOOKUP($B254,'Basic Ratio'!$D$16:$AU$27,Graph!A246,FALSE)</f>
        <v>#N/A</v>
      </c>
      <c r="E254" s="30">
        <f>VLOOKUP($B254,'Basic Ratio'!$D$28:$AU$38,Graph!A246,FALSE)</f>
        <v>7.59511</v>
      </c>
      <c r="F254" s="30">
        <f>VLOOKUP($B254,'Basic Ratio'!$D$40:$AU$51,Graph!A246,FALSE)</f>
        <v>1.4113899999999999</v>
      </c>
      <c r="G254" s="30">
        <f>VLOOKUP($B254,'Basic Ratio'!$D$52:$AU$63,Graph!A246,FALSE)</f>
        <v>2.5109699999999999</v>
      </c>
      <c r="H254" s="30">
        <f>VLOOKUP($B254,'Basic Ratio'!$D$64:$AU$75,Graph!A246,FALSE)</f>
        <v>1.51017</v>
      </c>
      <c r="I254" s="30">
        <f>VLOOKUP($B254,'Basic Ratio'!$D$76:$AU$87,Graph!A246,FALSE)</f>
        <v>1.51017</v>
      </c>
      <c r="J254" s="30">
        <f>VLOOKUP($B254,'Basic Ratio'!$D$88:$AU$99,Graph!A246,FALSE)</f>
        <v>2.7686899999999999</v>
      </c>
      <c r="K254" s="30">
        <f>VLOOKUP($B254,'Basic Ratio'!$D$100:$AU$111,Graph!A246,FALSE)</f>
        <v>3.66344</v>
      </c>
      <c r="L254" s="30">
        <f>VLOOKUP($B254,'Basic Ratio'!$D$112:$AU$123,Graph!A246,FALSE)</f>
        <v>4.60623</v>
      </c>
      <c r="M254" s="30">
        <f>VLOOKUP($B254,'Basic Ratio'!$D$124:$AU$135,Graph!A246,FALSE)</f>
        <v>3</v>
      </c>
      <c r="N254" s="30">
        <f>VLOOKUP($B254,'Basic Ratio'!$D$136:$AU$147,Graph!A246,FALSE)</f>
        <v>2.5962100000000001</v>
      </c>
    </row>
    <row r="255" spans="1:14" ht="13.5" customHeight="1">
      <c r="B255" s="188">
        <f t="shared" si="32"/>
        <v>2016</v>
      </c>
      <c r="C255" s="127">
        <f>VLOOKUP($B255,'Basic Ratio'!$D$4:$AU$15,Graph!A246,FALSE)</f>
        <v>1.5268699999999999</v>
      </c>
      <c r="D255" s="127">
        <f>VLOOKUP($B255,'Basic Ratio'!$D$16:$AU$27,Graph!A246,FALSE)</f>
        <v>3.00935</v>
      </c>
      <c r="E255" s="127">
        <f>VLOOKUP($B255,'Basic Ratio'!$D$28:$AU$38,Graph!A246,FALSE)</f>
        <v>7.1825900000000003</v>
      </c>
      <c r="F255" s="127">
        <f>VLOOKUP($B255,'Basic Ratio'!$D$40:$AU$51,Graph!A246,FALSE)</f>
        <v>1.4797899999999999</v>
      </c>
      <c r="G255" s="127">
        <f>VLOOKUP($B255,'Basic Ratio'!$D$52:$AU$63,Graph!A246,FALSE)</f>
        <v>2.8796599999999999</v>
      </c>
      <c r="H255" s="127">
        <f>VLOOKUP($B255,'Basic Ratio'!$D$64:$AU$75,Graph!A246,FALSE)</f>
        <v>2.02658</v>
      </c>
      <c r="I255" s="127">
        <f>VLOOKUP($B255,'Basic Ratio'!$D$76:$AU$87,Graph!A246,FALSE)</f>
        <v>2.02658</v>
      </c>
      <c r="J255" s="127">
        <f>VLOOKUP($B255,'Basic Ratio'!$D$88:$AU$99,Graph!A246,FALSE)</f>
        <v>3.29373</v>
      </c>
      <c r="K255" s="127">
        <f>VLOOKUP($B255,'Basic Ratio'!$D$100:$AU$111,Graph!A246,FALSE)</f>
        <v>6.3541299999999996</v>
      </c>
      <c r="L255" s="127">
        <f>VLOOKUP($B255,'Basic Ratio'!$D$112:$AU$123,Graph!A246,FALSE)</f>
        <v>11.848129999999999</v>
      </c>
      <c r="M255" s="127">
        <f>VLOOKUP($B255,'Basic Ratio'!$D$124:$AU$135,Graph!A246,FALSE)</f>
        <v>2.75739</v>
      </c>
      <c r="N255" s="127">
        <f>VLOOKUP($B255,'Basic Ratio'!$D$136:$AU$147,Graph!A246,FALSE)</f>
        <v>2.9359500000000001</v>
      </c>
    </row>
    <row r="256" spans="1:14" ht="13.5" customHeight="1">
      <c r="B256" s="187">
        <f t="shared" si="32"/>
        <v>2017</v>
      </c>
      <c r="C256" s="30" t="e">
        <f>VLOOKUP($B256,'Basic Ratio'!$D$4:$AU$15,Graph!A246,FALSE)</f>
        <v>#N/A</v>
      </c>
      <c r="D256" s="30">
        <f>VLOOKUP($B256,'Basic Ratio'!$D$16:$AU$27,Graph!A246,FALSE)</f>
        <v>1.43032</v>
      </c>
      <c r="E256" s="30">
        <f>VLOOKUP($B256,'Basic Ratio'!$D$28:$AU$38,Graph!A246,FALSE)</f>
        <v>6.57667</v>
      </c>
      <c r="F256" s="30">
        <f>VLOOKUP($B256,'Basic Ratio'!$D$40:$AU$51,Graph!A246,FALSE)</f>
        <v>1.59812</v>
      </c>
      <c r="G256" s="30">
        <f>VLOOKUP($B256,'Basic Ratio'!$D$52:$AU$63,Graph!A246,FALSE)</f>
        <v>2.69774</v>
      </c>
      <c r="H256" s="30">
        <f>VLOOKUP($B256,'Basic Ratio'!$D$64:$AU$75,Graph!A246,FALSE)</f>
        <v>1.87849</v>
      </c>
      <c r="I256" s="30">
        <f>VLOOKUP($B256,'Basic Ratio'!$D$76:$AU$87,Graph!A246,FALSE)</f>
        <v>1.87849</v>
      </c>
      <c r="J256" s="30">
        <f>VLOOKUP($B256,'Basic Ratio'!$D$88:$AU$99,Graph!A246,FALSE)</f>
        <v>3.86802</v>
      </c>
      <c r="K256" s="30">
        <f>VLOOKUP($B256,'Basic Ratio'!$D$100:$AU$111,Graph!A246,FALSE)</f>
        <v>1.47296</v>
      </c>
      <c r="L256" s="30">
        <f>VLOOKUP($B256,'Basic Ratio'!$D$112:$AU$123,Graph!A246,FALSE)</f>
        <v>4.0261199999999997</v>
      </c>
      <c r="M256" s="30">
        <f>VLOOKUP($B256,'Basic Ratio'!$D$124:$AU$135,Graph!A246,FALSE)</f>
        <v>2.5242599999999999</v>
      </c>
      <c r="N256" s="30">
        <f>VLOOKUP($B256,'Basic Ratio'!$D$136:$AU$147,Graph!A246,FALSE)</f>
        <v>2.3217300000000001</v>
      </c>
    </row>
    <row r="257" spans="1:14" ht="13.5" customHeight="1">
      <c r="B257" s="188">
        <f>B241</f>
        <v>2018</v>
      </c>
      <c r="C257" s="127">
        <f>VLOOKUP($B257,'Basic Ratio'!$D$4:$AU$15,Graph!A246,FALSE)</f>
        <v>1.3668100000000001</v>
      </c>
      <c r="D257" s="127">
        <f>VLOOKUP($B257,'Basic Ratio'!$D$16:$AU$27,Graph!A246,FALSE)</f>
        <v>1.6281000000000001</v>
      </c>
      <c r="E257" s="127">
        <f>VLOOKUP($B257,'Basic Ratio'!$D$28:$AU$39,Graph!A246,FALSE)</f>
        <v>6.7083500000000003</v>
      </c>
      <c r="F257" s="127">
        <f>VLOOKUP($B257,'Basic Ratio'!$D$40:$AU$51,Graph!A246,FALSE)</f>
        <v>1.84196</v>
      </c>
      <c r="G257" s="127">
        <f>VLOOKUP($B257,'Basic Ratio'!$D$52:$AU$63,Graph!A246,FALSE)</f>
        <v>2.65089</v>
      </c>
      <c r="H257" s="127">
        <f>VLOOKUP($B257,'Basic Ratio'!$D$64:$AU$75,Graph!A246,FALSE)</f>
        <v>1.8922300000000001</v>
      </c>
      <c r="I257" s="127">
        <f>VLOOKUP($B257,'Basic Ratio'!$D$76:$AU$87,Graph!A246,FALSE)</f>
        <v>1.8922300000000001</v>
      </c>
      <c r="J257" s="127">
        <f>VLOOKUP($B257,'Basic Ratio'!$D$88:$AU$99,Graph!A246,FALSE)</f>
        <v>3.27284</v>
      </c>
      <c r="K257" s="127">
        <f>VLOOKUP($B257,'Basic Ratio'!$D$100:$AU$111,Graph!A246,FALSE)</f>
        <v>1.5020800000000001</v>
      </c>
      <c r="L257" s="127" t="e">
        <f>VLOOKUP($B257,'Basic Ratio'!$D$112:$AU$123,Graph!A246,FALSE)</f>
        <v>#N/A</v>
      </c>
      <c r="M257" s="127">
        <f>VLOOKUP($B257,'Basic Ratio'!$D$124:$AU$135,Graph!A246,FALSE)</f>
        <v>2.76132</v>
      </c>
      <c r="N257" s="127">
        <f>VLOOKUP($B257,'Basic Ratio'!$D$136:$AU$147,Graph!A246,FALSE)</f>
        <v>2.4853299999999998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201</v>
      </c>
      <c r="C261" s="31"/>
      <c r="D261" s="31"/>
      <c r="E261" s="31"/>
      <c r="F261" s="31" t="s">
        <v>1091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日清紡HD</v>
      </c>
      <c r="D262" s="189" t="str">
        <f t="shared" ref="D262:N262" si="33">D247</f>
        <v>ルネサス</v>
      </c>
      <c r="E262" s="189" t="str">
        <f t="shared" si="33"/>
        <v>ローム</v>
      </c>
      <c r="F262" s="189" t="str">
        <f t="shared" si="33"/>
        <v>サンケン</v>
      </c>
      <c r="G262" s="189" t="str">
        <f t="shared" si="33"/>
        <v>新電元</v>
      </c>
      <c r="H262" s="189" t="str">
        <f t="shared" si="33"/>
        <v>トレックス</v>
      </c>
      <c r="I262" s="189" t="str">
        <f t="shared" si="33"/>
        <v>ﾐﾈﾍﾞｱﾐﾂﾐ</v>
      </c>
      <c r="J262" s="190" t="str">
        <f t="shared" si="33"/>
        <v>Texas Instruments</v>
      </c>
      <c r="K262" s="190" t="str">
        <f t="shared" si="33"/>
        <v>Analog Devices</v>
      </c>
      <c r="L262" s="190" t="str">
        <f t="shared" si="33"/>
        <v>Maxim Integrated</v>
      </c>
      <c r="M262" s="190" t="str">
        <f t="shared" si="33"/>
        <v>STMicroelectronics</v>
      </c>
      <c r="N262" s="190" t="str">
        <f t="shared" si="33"/>
        <v>Infineon</v>
      </c>
    </row>
    <row r="263" spans="1:14" ht="13.5" customHeight="1">
      <c r="B263" s="187">
        <f t="shared" ref="B263:B271" si="34">B264-1</f>
        <v>2009</v>
      </c>
      <c r="C263" s="30">
        <f>VLOOKUP($B263,'Basic Ratio'!$D$4:$AU$15,Graph!A261,FALSE)</f>
        <v>0.84645999999999999</v>
      </c>
      <c r="D263" s="30">
        <f>VLOOKUP($B263,'Basic Ratio'!$D$16:$AU$27,Graph!A261,FALSE)</f>
        <v>1.17032</v>
      </c>
      <c r="E263" s="30">
        <f>VLOOKUP($B263,'Basic Ratio'!$D$28:$AU$39,Graph!A261,FALSE)</f>
        <v>5.2087300000000001</v>
      </c>
      <c r="F263" s="30">
        <f>VLOOKUP($B263,'Basic Ratio'!$D$40:$AU$51,Graph!A261,FALSE)</f>
        <v>0.72394000000000003</v>
      </c>
      <c r="G263" s="30">
        <f>VLOOKUP($B263,'Basic Ratio'!$D$52:$AU$63,Graph!A261,FALSE)</f>
        <v>1.6484300000000001</v>
      </c>
      <c r="H263" s="30">
        <f>VLOOKUP($B263,'Basic Ratio'!$D$64:$AU$75,Graph!A261,FALSE)</f>
        <v>0.78674999999999995</v>
      </c>
      <c r="I263" s="30">
        <f>VLOOKUP($B263,'Basic Ratio'!$D$76:$AU$87,Graph!A261,FALSE)</f>
        <v>0.78674999999999995</v>
      </c>
      <c r="J263" s="30">
        <f>VLOOKUP($B263,'Basic Ratio'!$D$88:$AU$99,Graph!A261,FALSE)</f>
        <v>2.6477599999999999</v>
      </c>
      <c r="K263" s="30">
        <f>VLOOKUP($B263,'Basic Ratio'!$D$100:$AU$111,Graph!A261,FALSE)</f>
        <v>5.4757800000000003</v>
      </c>
      <c r="L263" s="30">
        <f>VLOOKUP($B263,'Basic Ratio'!$D$112:$AU$123,Graph!A261,FALSE)</f>
        <v>2.3466800000000001</v>
      </c>
      <c r="M263" s="30">
        <f>VLOOKUP($B263,'Basic Ratio'!$D$124:$AU$135,Graph!A261,FALSE)</f>
        <v>1.97018</v>
      </c>
      <c r="N263" s="30">
        <f>VLOOKUP($B263,'Basic Ratio'!$D$136:$AU$147,Graph!A261,FALSE)</f>
        <v>1.2551300000000001</v>
      </c>
    </row>
    <row r="264" spans="1:14" ht="13.5" customHeight="1">
      <c r="B264" s="188">
        <f t="shared" si="34"/>
        <v>2010</v>
      </c>
      <c r="C264" s="127">
        <f>VLOOKUP($B264,'Basic Ratio'!$D$4:$AU$15,Graph!A261,FALSE)</f>
        <v>1.0140199999999999</v>
      </c>
      <c r="D264" s="127">
        <f>VLOOKUP($B264,'Basic Ratio'!$D$16:$AU$27,Graph!A261,FALSE)</f>
        <v>0.79466000000000003</v>
      </c>
      <c r="E264" s="127">
        <f>VLOOKUP($B264,'Basic Ratio'!$D$28:$AU$38,Graph!A261,FALSE)</f>
        <v>5.1573500000000001</v>
      </c>
      <c r="F264" s="127">
        <f>VLOOKUP($B264,'Basic Ratio'!$D$40:$AU$51,Graph!A261,FALSE)</f>
        <v>0.64219000000000004</v>
      </c>
      <c r="G264" s="127">
        <f>VLOOKUP($B264,'Basic Ratio'!$D$52:$AU$63,Graph!A261,FALSE)</f>
        <v>1.90089</v>
      </c>
      <c r="H264" s="127">
        <f>VLOOKUP($B264,'Basic Ratio'!$D$64:$AU$75,Graph!A261,FALSE)</f>
        <v>0.74990999999999997</v>
      </c>
      <c r="I264" s="127">
        <f>VLOOKUP($B264,'Basic Ratio'!$D$76:$AU$87,Graph!A261,FALSE)</f>
        <v>0.74990999999999997</v>
      </c>
      <c r="J264" s="127">
        <f>VLOOKUP($B264,'Basic Ratio'!$D$88:$AU$99,Graph!A261,FALSE)</f>
        <v>2.3170099999999998</v>
      </c>
      <c r="K264" s="127">
        <f>VLOOKUP($B264,'Basic Ratio'!$D$100:$AU$111,Graph!A261,FALSE)</f>
        <v>4.7786999999999997</v>
      </c>
      <c r="L264" s="127">
        <f>VLOOKUP($B264,'Basic Ratio'!$D$112:$AU$123,Graph!A261,FALSE)</f>
        <v>3.1629100000000001</v>
      </c>
      <c r="M264" s="127">
        <f>VLOOKUP($B264,'Basic Ratio'!$D$124:$AU$135,Graph!A261,FALSE)</f>
        <v>1.46316</v>
      </c>
      <c r="N264" s="127">
        <f>VLOOKUP($B264,'Basic Ratio'!$D$136:$AU$147,Graph!A261,FALSE)</f>
        <v>1.36338</v>
      </c>
    </row>
    <row r="265" spans="1:14" ht="13.5" customHeight="1">
      <c r="B265" s="187">
        <f t="shared" si="34"/>
        <v>2011</v>
      </c>
      <c r="C265" s="30">
        <f>VLOOKUP($B265,'Basic Ratio'!$D$4:$AU$15,Graph!A261,FALSE)</f>
        <v>0.85679000000000005</v>
      </c>
      <c r="D265" s="30">
        <f>VLOOKUP($B265,'Basic Ratio'!$D$16:$AU$27,Graph!A261,FALSE)</f>
        <v>0.54542000000000002</v>
      </c>
      <c r="E265" s="30">
        <f>VLOOKUP($B265,'Basic Ratio'!$D$28:$AU$38,Graph!A261,FALSE)</f>
        <v>3.9930599999999998</v>
      </c>
      <c r="F265" s="30">
        <f>VLOOKUP($B265,'Basic Ratio'!$D$40:$AU$51,Graph!A261,FALSE)</f>
        <v>0.60412999999999994</v>
      </c>
      <c r="G265" s="30">
        <f>VLOOKUP($B265,'Basic Ratio'!$D$52:$AU$63,Graph!A261,FALSE)</f>
        <v>1.67944</v>
      </c>
      <c r="H265" s="30">
        <f>VLOOKUP($B265,'Basic Ratio'!$D$64:$AU$75,Graph!A261,FALSE)</f>
        <v>0.84919999999999995</v>
      </c>
      <c r="I265" s="30">
        <f>VLOOKUP($B265,'Basic Ratio'!$D$76:$AU$87,Graph!A261,FALSE)</f>
        <v>0.84919999999999995</v>
      </c>
      <c r="J265" s="30">
        <f>VLOOKUP($B265,'Basic Ratio'!$D$88:$AU$99,Graph!A261,FALSE)</f>
        <v>1.28037</v>
      </c>
      <c r="K265" s="30">
        <f>VLOOKUP($B265,'Basic Ratio'!$D$100:$AU$111,Graph!A261,FALSE)</f>
        <v>7.5063599999999999</v>
      </c>
      <c r="L265" s="30">
        <f>VLOOKUP($B265,'Basic Ratio'!$D$112:$AU$123,Graph!A261,FALSE)</f>
        <v>1.68635</v>
      </c>
      <c r="M265" s="30">
        <f>VLOOKUP($B265,'Basic Ratio'!$D$124:$AU$135,Graph!A261,FALSE)</f>
        <v>1.4106700000000001</v>
      </c>
      <c r="N265" s="30">
        <f>VLOOKUP($B265,'Basic Ratio'!$D$136:$AU$147,Graph!A261,FALSE)</f>
        <v>1.69476</v>
      </c>
    </row>
    <row r="266" spans="1:14" ht="13.5" customHeight="1">
      <c r="B266" s="188">
        <f t="shared" si="34"/>
        <v>2012</v>
      </c>
      <c r="C266" s="127">
        <f>VLOOKUP($B266,'Basic Ratio'!$D$4:$AU$15,Graph!A261,FALSE)</f>
        <v>0.80784</v>
      </c>
      <c r="D266" s="127">
        <f>VLOOKUP($B266,'Basic Ratio'!$D$16:$AU$27,Graph!A261,FALSE)</f>
        <v>0.74131000000000002</v>
      </c>
      <c r="E266" s="127">
        <f>VLOOKUP($B266,'Basic Ratio'!$D$28:$AU$38,Graph!A261,FALSE)</f>
        <v>5.5386699999999998</v>
      </c>
      <c r="F266" s="127">
        <f>VLOOKUP($B266,'Basic Ratio'!$D$40:$AU$51,Graph!A261,FALSE)</f>
        <v>0.57133</v>
      </c>
      <c r="G266" s="127">
        <f>VLOOKUP($B266,'Basic Ratio'!$D$52:$AU$63,Graph!A261,FALSE)</f>
        <v>2.02115</v>
      </c>
      <c r="H266" s="127">
        <f>VLOOKUP($B266,'Basic Ratio'!$D$64:$AU$75,Graph!A261,FALSE)</f>
        <v>0.81984000000000001</v>
      </c>
      <c r="I266" s="127">
        <f>VLOOKUP($B266,'Basic Ratio'!$D$76:$AU$87,Graph!A261,FALSE)</f>
        <v>0.81984000000000001</v>
      </c>
      <c r="J266" s="127">
        <f>VLOOKUP($B266,'Basic Ratio'!$D$88:$AU$99,Graph!A261,FALSE)</f>
        <v>1.51458</v>
      </c>
      <c r="K266" s="127">
        <f>VLOOKUP($B266,'Basic Ratio'!$D$100:$AU$111,Graph!A261,FALSE)</f>
        <v>8.0754699999999993</v>
      </c>
      <c r="L266" s="127">
        <f>VLOOKUP($B266,'Basic Ratio'!$D$112:$AU$123,Graph!A261,FALSE)</f>
        <v>3.6688299999999998</v>
      </c>
      <c r="M266" s="127">
        <f>VLOOKUP($B266,'Basic Ratio'!$D$124:$AU$135,Graph!A261,FALSE)</f>
        <v>1.46184</v>
      </c>
      <c r="N266" s="127">
        <f>VLOOKUP($B266,'Basic Ratio'!$D$136:$AU$147,Graph!A261,FALSE)</f>
        <v>1.6948700000000001</v>
      </c>
    </row>
    <row r="267" spans="1:14" ht="13.5" customHeight="1">
      <c r="B267" s="187">
        <f t="shared" si="34"/>
        <v>2013</v>
      </c>
      <c r="C267" s="30">
        <f>VLOOKUP($B267,'Basic Ratio'!$D$4:$AU$15,Graph!A261,FALSE)</f>
        <v>0.86609999999999998</v>
      </c>
      <c r="D267" s="30">
        <f>VLOOKUP($B267,'Basic Ratio'!$D$16:$AU$27,Graph!A261,FALSE)</f>
        <v>1.8396699999999999</v>
      </c>
      <c r="E267" s="30">
        <f>VLOOKUP($B267,'Basic Ratio'!$D$28:$AU$38,Graph!A261,FALSE)</f>
        <v>6.7617700000000003</v>
      </c>
      <c r="F267" s="30">
        <f>VLOOKUP($B267,'Basic Ratio'!$D$40:$AU$51,Graph!A261,FALSE)</f>
        <v>0.68466000000000005</v>
      </c>
      <c r="G267" s="30">
        <f>VLOOKUP($B267,'Basic Ratio'!$D$52:$AU$63,Graph!A261,FALSE)</f>
        <v>1.6333599999999999</v>
      </c>
      <c r="H267" s="30">
        <f>VLOOKUP($B267,'Basic Ratio'!$D$64:$AU$75,Graph!A261,FALSE)</f>
        <v>0.95035000000000003</v>
      </c>
      <c r="I267" s="30">
        <f>VLOOKUP($B267,'Basic Ratio'!$D$76:$AU$87,Graph!A261,FALSE)</f>
        <v>0.95035000000000003</v>
      </c>
      <c r="J267" s="30">
        <f>VLOOKUP($B267,'Basic Ratio'!$D$88:$AU$99,Graph!A261,FALSE)</f>
        <v>1.83182</v>
      </c>
      <c r="K267" s="30">
        <f>VLOOKUP($B267,'Basic Ratio'!$D$100:$AU$111,Graph!A261,FALSE)</f>
        <v>8.7781800000000008</v>
      </c>
      <c r="L267" s="30">
        <f>VLOOKUP($B267,'Basic Ratio'!$D$112:$AU$123,Graph!A261,FALSE)</f>
        <v>4.1849100000000004</v>
      </c>
      <c r="M267" s="30">
        <f>VLOOKUP($B267,'Basic Ratio'!$D$124:$AU$135,Graph!A261,FALSE)</f>
        <v>1.57301</v>
      </c>
      <c r="N267" s="30">
        <f>VLOOKUP($B267,'Basic Ratio'!$D$136:$AU$147,Graph!A261,FALSE)</f>
        <v>1.8406499999999999</v>
      </c>
    </row>
    <row r="268" spans="1:14" ht="13.5" customHeight="1">
      <c r="B268" s="188">
        <f t="shared" si="34"/>
        <v>2014</v>
      </c>
      <c r="C268" s="127">
        <f>VLOOKUP($B268,'Basic Ratio'!$D$4:$AU$15,Graph!A261,FALSE)</f>
        <v>0.87397999999999998</v>
      </c>
      <c r="D268" s="127">
        <f>VLOOKUP($B268,'Basic Ratio'!$D$16:$AU$27,Graph!A261,FALSE)</f>
        <v>2.4161999999999999</v>
      </c>
      <c r="E268" s="127">
        <f>VLOOKUP($B268,'Basic Ratio'!$D$28:$AU$38,Graph!A261,FALSE)</f>
        <v>5.7832499999999998</v>
      </c>
      <c r="F268" s="127">
        <f>VLOOKUP($B268,'Basic Ratio'!$D$40:$AU$51,Graph!A261,FALSE)</f>
        <v>0.62863000000000002</v>
      </c>
      <c r="G268" s="127">
        <f>VLOOKUP($B268,'Basic Ratio'!$D$52:$AU$63,Graph!A261,FALSE)</f>
        <v>1.9092800000000001</v>
      </c>
      <c r="H268" s="127">
        <f>VLOOKUP($B268,'Basic Ratio'!$D$64:$AU$75,Graph!A261,FALSE)</f>
        <v>0.93757999999999997</v>
      </c>
      <c r="I268" s="127">
        <f>VLOOKUP($B268,'Basic Ratio'!$D$76:$AU$87,Graph!A261,FALSE)</f>
        <v>0.93757999999999997</v>
      </c>
      <c r="J268" s="127">
        <f>VLOOKUP($B268,'Basic Ratio'!$D$88:$AU$99,Graph!A261,FALSE)</f>
        <v>1.80098</v>
      </c>
      <c r="K268" s="127">
        <f>VLOOKUP($B268,'Basic Ratio'!$D$100:$AU$111,Graph!A261,FALSE)</f>
        <v>4.6020000000000003</v>
      </c>
      <c r="L268" s="127">
        <f>VLOOKUP($B268,'Basic Ratio'!$D$112:$AU$123,Graph!A261,FALSE)</f>
        <v>4.9714999999999998</v>
      </c>
      <c r="M268" s="127">
        <f>VLOOKUP($B268,'Basic Ratio'!$D$124:$AU$135,Graph!A261,FALSE)</f>
        <v>1.99773</v>
      </c>
      <c r="N268" s="127">
        <f>VLOOKUP($B268,'Basic Ratio'!$D$136:$AU$147,Graph!A261,FALSE)</f>
        <v>1.93387</v>
      </c>
    </row>
    <row r="269" spans="1:14" ht="13.5" customHeight="1">
      <c r="B269" s="187">
        <f t="shared" si="34"/>
        <v>2015</v>
      </c>
      <c r="C269" s="30">
        <f>VLOOKUP($B269,'Basic Ratio'!$D$4:$AU$15,Graph!A261,FALSE)</f>
        <v>0.87458999999999998</v>
      </c>
      <c r="D269" s="30" t="e">
        <f>VLOOKUP($B269,'Basic Ratio'!$D$16:$AU$27,Graph!A261,FALSE)</f>
        <v>#N/A</v>
      </c>
      <c r="E269" s="30">
        <f>VLOOKUP($B269,'Basic Ratio'!$D$28:$AU$38,Graph!A261,FALSE)</f>
        <v>5.8938300000000003</v>
      </c>
      <c r="F269" s="30">
        <f>VLOOKUP($B269,'Basic Ratio'!$D$40:$AU$51,Graph!A261,FALSE)</f>
        <v>0.65300000000000002</v>
      </c>
      <c r="G269" s="30">
        <f>VLOOKUP($B269,'Basic Ratio'!$D$52:$AU$63,Graph!A261,FALSE)</f>
        <v>1.7303999999999999</v>
      </c>
      <c r="H269" s="30">
        <f>VLOOKUP($B269,'Basic Ratio'!$D$64:$AU$75,Graph!A261,FALSE)</f>
        <v>0.81430999999999998</v>
      </c>
      <c r="I269" s="30">
        <f>VLOOKUP($B269,'Basic Ratio'!$D$76:$AU$87,Graph!A261,FALSE)</f>
        <v>0.81430999999999998</v>
      </c>
      <c r="J269" s="30">
        <f>VLOOKUP($B269,'Basic Ratio'!$D$88:$AU$99,Graph!A261,FALSE)</f>
        <v>1.71546</v>
      </c>
      <c r="K269" s="30">
        <f>VLOOKUP($B269,'Basic Ratio'!$D$100:$AU$111,Graph!A261,FALSE)</f>
        <v>3.1389200000000002</v>
      </c>
      <c r="L269" s="30">
        <f>VLOOKUP($B269,'Basic Ratio'!$D$112:$AU$123,Graph!A261,FALSE)</f>
        <v>4.1470099999999999</v>
      </c>
      <c r="M269" s="30">
        <f>VLOOKUP($B269,'Basic Ratio'!$D$124:$AU$135,Graph!A261,FALSE)</f>
        <v>2.0487199999999999</v>
      </c>
      <c r="N269" s="30">
        <f>VLOOKUP($B269,'Basic Ratio'!$D$136:$AU$147,Graph!A261,FALSE)</f>
        <v>1.73943</v>
      </c>
    </row>
    <row r="270" spans="1:14" ht="13.5" customHeight="1">
      <c r="B270" s="188">
        <f t="shared" si="34"/>
        <v>2016</v>
      </c>
      <c r="C270" s="127">
        <f>VLOOKUP($B270,'Basic Ratio'!$D$4:$AU$15,Graph!A261,FALSE)</f>
        <v>0.95252000000000003</v>
      </c>
      <c r="D270" s="127">
        <f>VLOOKUP($B270,'Basic Ratio'!$D$16:$AU$27,Graph!A261,FALSE)</f>
        <v>2.4123299999999999</v>
      </c>
      <c r="E270" s="127">
        <f>VLOOKUP($B270,'Basic Ratio'!$D$28:$AU$38,Graph!A261,FALSE)</f>
        <v>5.6470099999999999</v>
      </c>
      <c r="F270" s="127">
        <f>VLOOKUP($B270,'Basic Ratio'!$D$40:$AU$51,Graph!A261,FALSE)</f>
        <v>0.73868999999999996</v>
      </c>
      <c r="G270" s="127">
        <f>VLOOKUP($B270,'Basic Ratio'!$D$52:$AU$63,Graph!A261,FALSE)</f>
        <v>2.0545100000000001</v>
      </c>
      <c r="H270" s="127">
        <f>VLOOKUP($B270,'Basic Ratio'!$D$64:$AU$75,Graph!A261,FALSE)</f>
        <v>1.3377600000000001</v>
      </c>
      <c r="I270" s="127">
        <f>VLOOKUP($B270,'Basic Ratio'!$D$76:$AU$87,Graph!A261,FALSE)</f>
        <v>1.3377600000000001</v>
      </c>
      <c r="J270" s="127">
        <f>VLOOKUP($B270,'Basic Ratio'!$D$88:$AU$99,Graph!A261,FALSE)</f>
        <v>2.1011500000000001</v>
      </c>
      <c r="K270" s="127">
        <f>VLOOKUP($B270,'Basic Ratio'!$D$100:$AU$111,Graph!A261,FALSE)</f>
        <v>5.7902699999999996</v>
      </c>
      <c r="L270" s="127">
        <f>VLOOKUP($B270,'Basic Ratio'!$D$112:$AU$123,Graph!A261,FALSE)</f>
        <v>10.757440000000001</v>
      </c>
      <c r="M270" s="127">
        <f>VLOOKUP($B270,'Basic Ratio'!$D$124:$AU$135,Graph!A261,FALSE)</f>
        <v>1.94343</v>
      </c>
      <c r="N270" s="127">
        <f>VLOOKUP($B270,'Basic Ratio'!$D$136:$AU$147,Graph!A261,FALSE)</f>
        <v>1.9738599999999999</v>
      </c>
    </row>
    <row r="271" spans="1:14" ht="13.5" customHeight="1">
      <c r="B271" s="187">
        <f t="shared" si="34"/>
        <v>2017</v>
      </c>
      <c r="C271" s="30" t="e">
        <f>VLOOKUP($B271,'Basic Ratio'!$D$4:$AU$15,Graph!A261,FALSE)</f>
        <v>#N/A</v>
      </c>
      <c r="D271" s="30">
        <f>VLOOKUP($B271,'Basic Ratio'!$D$16:$AU$27,Graph!A261,FALSE)</f>
        <v>0.90708999999999995</v>
      </c>
      <c r="E271" s="30">
        <f>VLOOKUP($B271,'Basic Ratio'!$D$28:$AU$38,Graph!A261,FALSE)</f>
        <v>5.0748499999999996</v>
      </c>
      <c r="F271" s="30">
        <f>VLOOKUP($B271,'Basic Ratio'!$D$40:$AU$51,Graph!A261,FALSE)</f>
        <v>0.96245000000000003</v>
      </c>
      <c r="G271" s="30">
        <f>VLOOKUP($B271,'Basic Ratio'!$D$52:$AU$63,Graph!A261,FALSE)</f>
        <v>1.89645</v>
      </c>
      <c r="H271" s="30">
        <f>VLOOKUP($B271,'Basic Ratio'!$D$64:$AU$75,Graph!A261,FALSE)</f>
        <v>1.1549799999999999</v>
      </c>
      <c r="I271" s="30">
        <f>VLOOKUP($B271,'Basic Ratio'!$D$76:$AU$87,Graph!A261,FALSE)</f>
        <v>1.1549799999999999</v>
      </c>
      <c r="J271" s="30">
        <f>VLOOKUP($B271,'Basic Ratio'!$D$88:$AU$99,Graph!A261,FALSE)</f>
        <v>2.5451700000000002</v>
      </c>
      <c r="K271" s="30">
        <f>VLOOKUP($B271,'Basic Ratio'!$D$100:$AU$111,Graph!A261,FALSE)</f>
        <v>1.08799</v>
      </c>
      <c r="L271" s="30">
        <f>VLOOKUP($B271,'Basic Ratio'!$D$112:$AU$123,Graph!A261,FALSE)</f>
        <v>3.6449600000000002</v>
      </c>
      <c r="M271" s="30">
        <f>VLOOKUP($B271,'Basic Ratio'!$D$124:$AU$135,Graph!A261,FALSE)</f>
        <v>1.7821800000000001</v>
      </c>
      <c r="N271" s="30">
        <f>VLOOKUP($B271,'Basic Ratio'!$D$136:$AU$147,Graph!A261,FALSE)</f>
        <v>1.57674</v>
      </c>
    </row>
    <row r="272" spans="1:14" ht="13.5" customHeight="1">
      <c r="B272" s="188">
        <f>B257</f>
        <v>2018</v>
      </c>
      <c r="C272" s="127">
        <f>VLOOKUP($B272,'Basic Ratio'!$D$4:$AU$15,Graph!A261,FALSE)</f>
        <v>0.75117999999999996</v>
      </c>
      <c r="D272" s="127">
        <f>VLOOKUP($B272,'Basic Ratio'!$D$16:$AU$27,Graph!A261,FALSE)</f>
        <v>1.11934</v>
      </c>
      <c r="E272" s="127">
        <f>VLOOKUP($B272,'Basic Ratio'!$D$28:$AU$39,Graph!A261,FALSE)</f>
        <v>4.9887199999999998</v>
      </c>
      <c r="F272" s="127">
        <f>VLOOKUP($B272,'Basic Ratio'!$D$40:$AU$51,Graph!A261,FALSE)</f>
        <v>1.0119800000000001</v>
      </c>
      <c r="G272" s="127">
        <f>VLOOKUP($B272,'Basic Ratio'!$D$52:$AU$63,Graph!A261,FALSE)</f>
        <v>1.7102299999999999</v>
      </c>
      <c r="H272" s="127">
        <f>VLOOKUP($B272,'Basic Ratio'!$D$64:$AU$75,Graph!A261,FALSE)</f>
        <v>1.16272</v>
      </c>
      <c r="I272" s="127">
        <f>VLOOKUP($B272,'Basic Ratio'!$D$76:$AU$87,Graph!A261,FALSE)</f>
        <v>1.16272</v>
      </c>
      <c r="J272" s="127">
        <f>VLOOKUP($B272,'Basic Ratio'!$D$88:$AU$99,Graph!A261,FALSE)</f>
        <v>2.1988699999999999</v>
      </c>
      <c r="K272" s="127">
        <f>VLOOKUP($B272,'Basic Ratio'!$D$100:$AU$111,Graph!A261,FALSE)</f>
        <v>1.0356799999999999</v>
      </c>
      <c r="L272" s="127" t="e">
        <f>VLOOKUP($B272,'Basic Ratio'!$D$112:$AU$123,Graph!A261,FALSE)</f>
        <v>#N/A</v>
      </c>
      <c r="M272" s="127">
        <f>VLOOKUP($B272,'Basic Ratio'!$D$124:$AU$135,Graph!A261,FALSE)</f>
        <v>1.9240600000000001</v>
      </c>
      <c r="N272" s="127">
        <f>VLOOKUP($B272,'Basic Ratio'!$D$136:$AU$147,Graph!A261,FALSE)</f>
        <v>1.63428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202</v>
      </c>
      <c r="C276" s="31"/>
      <c r="D276" s="31"/>
      <c r="E276" s="31"/>
      <c r="F276" s="31" t="s">
        <v>1092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日清紡HD</v>
      </c>
      <c r="D277" s="189" t="str">
        <f t="shared" ref="D277:N277" si="35">D262</f>
        <v>ルネサス</v>
      </c>
      <c r="E277" s="189" t="str">
        <f t="shared" si="35"/>
        <v>ローム</v>
      </c>
      <c r="F277" s="189" t="str">
        <f t="shared" si="35"/>
        <v>サンケン</v>
      </c>
      <c r="G277" s="189" t="str">
        <f t="shared" si="35"/>
        <v>新電元</v>
      </c>
      <c r="H277" s="189" t="str">
        <f t="shared" si="35"/>
        <v>トレックス</v>
      </c>
      <c r="I277" s="189" t="str">
        <f t="shared" si="35"/>
        <v>ﾐﾈﾍﾞｱﾐﾂﾐ</v>
      </c>
      <c r="J277" s="190" t="str">
        <f t="shared" si="35"/>
        <v>Texas Instruments</v>
      </c>
      <c r="K277" s="190" t="str">
        <f t="shared" si="35"/>
        <v>Analog Devices</v>
      </c>
      <c r="L277" s="190" t="str">
        <f t="shared" si="35"/>
        <v>Maxim Integrated</v>
      </c>
      <c r="M277" s="190" t="str">
        <f t="shared" si="35"/>
        <v>STMicroelectronics</v>
      </c>
      <c r="N277" s="190" t="str">
        <f t="shared" si="35"/>
        <v>Infineon</v>
      </c>
    </row>
    <row r="278" spans="1:14" ht="13.5" customHeight="1">
      <c r="B278" s="187">
        <f t="shared" ref="B278:B286" si="36">B279-1</f>
        <v>2009</v>
      </c>
      <c r="C278" s="30">
        <f>VLOOKUP($B278,'Basic Ratio'!$D$4:$AU$15,Graph!A276,FALSE)</f>
        <v>0.29181000000000001</v>
      </c>
      <c r="D278" s="30">
        <f>VLOOKUP($B278,'Basic Ratio'!$D$16:$AU$27,Graph!A276,FALSE)</f>
        <v>4.4760000000000001E-2</v>
      </c>
      <c r="E278" s="30">
        <f>VLOOKUP($B278,'Basic Ratio'!$D$28:$AU$39,Graph!A276,FALSE)</f>
        <v>0.75524999999999998</v>
      </c>
      <c r="F278" s="30">
        <f>VLOOKUP($B278,'Basic Ratio'!$D$40:$AU$51,Graph!A276,FALSE)</f>
        <v>8.337E-2</v>
      </c>
      <c r="G278" s="30">
        <f>VLOOKUP($B278,'Basic Ratio'!$D$52:$AU$63,Graph!A276,FALSE)</f>
        <v>0.26546999999999998</v>
      </c>
      <c r="H278" s="30">
        <f>VLOOKUP($B278,'Basic Ratio'!$D$64:$AU$75,Graph!A276,FALSE)</f>
        <v>0.29533999999999999</v>
      </c>
      <c r="I278" s="30">
        <f>VLOOKUP($B278,'Basic Ratio'!$D$76:$AU$87,Graph!A276,FALSE)</f>
        <v>0.29533999999999999</v>
      </c>
      <c r="J278" s="30">
        <f>VLOOKUP($B278,'Basic Ratio'!$D$88:$AU$99,Graph!A276,FALSE)</f>
        <v>1.6654100000000001</v>
      </c>
      <c r="K278" s="30">
        <f>VLOOKUP($B278,'Basic Ratio'!$D$100:$AU$111,Graph!A276,FALSE)</f>
        <v>1.11778</v>
      </c>
      <c r="L278" s="30">
        <f>VLOOKUP($B278,'Basic Ratio'!$D$112:$AU$123,Graph!A276,FALSE)</f>
        <v>0.92195000000000005</v>
      </c>
      <c r="M278" s="30">
        <f>VLOOKUP($B278,'Basic Ratio'!$D$124:$AU$135,Graph!A276,FALSE)</f>
        <v>0.35788999999999999</v>
      </c>
      <c r="N278" s="30">
        <f>VLOOKUP($B278,'Basic Ratio'!$D$136:$AU$147,Graph!A276,FALSE)</f>
        <v>-6.7549999999999999E-2</v>
      </c>
    </row>
    <row r="279" spans="1:14" ht="13.5" customHeight="1">
      <c r="B279" s="188">
        <f t="shared" si="36"/>
        <v>2010</v>
      </c>
      <c r="C279" s="127">
        <f>VLOOKUP($B279,'Basic Ratio'!$D$4:$AU$15,Graph!A276,FALSE)</f>
        <v>0.10536</v>
      </c>
      <c r="D279" s="127">
        <f>VLOOKUP($B279,'Basic Ratio'!$D$16:$AU$27,Graph!A276,FALSE)</f>
        <v>0.15883</v>
      </c>
      <c r="E279" s="127">
        <f>VLOOKUP($B279,'Basic Ratio'!$D$28:$AU$38,Graph!A276,FALSE)</f>
        <v>0.98794000000000004</v>
      </c>
      <c r="F279" s="127">
        <f>VLOOKUP($B279,'Basic Ratio'!$D$40:$AU$51,Graph!A276,FALSE)</f>
        <v>0.10796</v>
      </c>
      <c r="G279" s="127">
        <f>VLOOKUP($B279,'Basic Ratio'!$D$52:$AU$63,Graph!A276,FALSE)</f>
        <v>0.36845</v>
      </c>
      <c r="H279" s="127">
        <f>VLOOKUP($B279,'Basic Ratio'!$D$64:$AU$75,Graph!A276,FALSE)</f>
        <v>0.20913000000000001</v>
      </c>
      <c r="I279" s="127">
        <f>VLOOKUP($B279,'Basic Ratio'!$D$76:$AU$87,Graph!A276,FALSE)</f>
        <v>0.20913000000000001</v>
      </c>
      <c r="J279" s="127">
        <f>VLOOKUP($B279,'Basic Ratio'!$D$88:$AU$99,Graph!A276,FALSE)</f>
        <v>1.92832</v>
      </c>
      <c r="K279" s="127">
        <f>VLOOKUP($B279,'Basic Ratio'!$D$100:$AU$111,Graph!A276,FALSE)</f>
        <v>1.54037</v>
      </c>
      <c r="L279" s="127">
        <f>VLOOKUP($B279,'Basic Ratio'!$D$112:$AU$123,Graph!A276,FALSE)</f>
        <v>2.0790999999999999</v>
      </c>
      <c r="M279" s="127">
        <f>VLOOKUP($B279,'Basic Ratio'!$D$124:$AU$135,Graph!A276,FALSE)</f>
        <v>0.57462999999999997</v>
      </c>
      <c r="N279" s="127">
        <f>VLOOKUP($B279,'Basic Ratio'!$D$136:$AU$147,Graph!A276,FALSE)</f>
        <v>0.52378000000000002</v>
      </c>
    </row>
    <row r="280" spans="1:14" ht="13.5" customHeight="1">
      <c r="B280" s="187">
        <f t="shared" si="36"/>
        <v>2011</v>
      </c>
      <c r="C280" s="30">
        <f>VLOOKUP($B280,'Basic Ratio'!$D$4:$AU$15,Graph!A276,FALSE)</f>
        <v>7.6789999999999997E-2</v>
      </c>
      <c r="D280" s="30">
        <f>VLOOKUP($B280,'Basic Ratio'!$D$16:$AU$27,Graph!A276,FALSE)</f>
        <v>-2.0979999999999999E-2</v>
      </c>
      <c r="E280" s="30">
        <f>VLOOKUP($B280,'Basic Ratio'!$D$28:$AU$38,Graph!A276,FALSE)</f>
        <v>0.49581999999999998</v>
      </c>
      <c r="F280" s="30">
        <f>VLOOKUP($B280,'Basic Ratio'!$D$40:$AU$51,Graph!A276,FALSE)</f>
        <v>8.1070000000000003E-2</v>
      </c>
      <c r="G280" s="30">
        <f>VLOOKUP($B280,'Basic Ratio'!$D$52:$AU$63,Graph!A276,FALSE)</f>
        <v>0.19583</v>
      </c>
      <c r="H280" s="30">
        <f>VLOOKUP($B280,'Basic Ratio'!$D$64:$AU$75,Graph!A276,FALSE)</f>
        <v>0.17485999999999999</v>
      </c>
      <c r="I280" s="30">
        <f>VLOOKUP($B280,'Basic Ratio'!$D$76:$AU$87,Graph!A276,FALSE)</f>
        <v>0.17485999999999999</v>
      </c>
      <c r="J280" s="30">
        <f>VLOOKUP($B280,'Basic Ratio'!$D$88:$AU$99,Graph!A276,FALSE)</f>
        <v>0.93054999999999999</v>
      </c>
      <c r="K280" s="30">
        <f>VLOOKUP($B280,'Basic Ratio'!$D$100:$AU$111,Graph!A276,FALSE)</f>
        <v>1.7152799999999999</v>
      </c>
      <c r="L280" s="30">
        <f>VLOOKUP($B280,'Basic Ratio'!$D$112:$AU$123,Graph!A276,FALSE)</f>
        <v>1.00176</v>
      </c>
      <c r="M280" s="30">
        <f>VLOOKUP($B280,'Basic Ratio'!$D$124:$AU$135,Graph!A276,FALSE)</f>
        <v>0.34255000000000002</v>
      </c>
      <c r="N280" s="30">
        <f>VLOOKUP($B280,'Basic Ratio'!$D$136:$AU$147,Graph!A276,FALSE)</f>
        <v>0.62144999999999995</v>
      </c>
    </row>
    <row r="281" spans="1:14" ht="13.5" customHeight="1">
      <c r="B281" s="188">
        <f t="shared" si="36"/>
        <v>2012</v>
      </c>
      <c r="C281" s="127">
        <f>VLOOKUP($B281,'Basic Ratio'!$D$4:$AU$15,Graph!A276,FALSE)</f>
        <v>0.18096999999999999</v>
      </c>
      <c r="D281" s="127">
        <f>VLOOKUP($B281,'Basic Ratio'!$D$16:$AU$27,Graph!A276,FALSE)</f>
        <v>-0.23666999999999999</v>
      </c>
      <c r="E281" s="127">
        <f>VLOOKUP($B281,'Basic Ratio'!$D$28:$AU$38,Graph!A276,FALSE)</f>
        <v>0.90654999999999997</v>
      </c>
      <c r="F281" s="127">
        <f>VLOOKUP($B281,'Basic Ratio'!$D$40:$AU$51,Graph!A276,FALSE)</f>
        <v>8.2379999999999995E-2</v>
      </c>
      <c r="G281" s="127">
        <f>VLOOKUP($B281,'Basic Ratio'!$D$52:$AU$63,Graph!A276,FALSE)</f>
        <v>0.2646</v>
      </c>
      <c r="H281" s="127">
        <f>VLOOKUP($B281,'Basic Ratio'!$D$64:$AU$75,Graph!A276,FALSE)</f>
        <v>0.17893000000000001</v>
      </c>
      <c r="I281" s="127">
        <f>VLOOKUP($B281,'Basic Ratio'!$D$76:$AU$87,Graph!A276,FALSE)</f>
        <v>0.17893000000000001</v>
      </c>
      <c r="J281" s="127">
        <f>VLOOKUP($B281,'Basic Ratio'!$D$88:$AU$99,Graph!A276,FALSE)</f>
        <v>0.99534</v>
      </c>
      <c r="K281" s="127">
        <f>VLOOKUP($B281,'Basic Ratio'!$D$100:$AU$111,Graph!A276,FALSE)</f>
        <v>1.55128</v>
      </c>
      <c r="L281" s="127">
        <f>VLOOKUP($B281,'Basic Ratio'!$D$112:$AU$123,Graph!A276,FALSE)</f>
        <v>2.02013</v>
      </c>
      <c r="M281" s="127">
        <f>VLOOKUP($B281,'Basic Ratio'!$D$124:$AU$135,Graph!A276,FALSE)</f>
        <v>0.23952999999999999</v>
      </c>
      <c r="N281" s="127">
        <f>VLOOKUP($B281,'Basic Ratio'!$D$136:$AU$147,Graph!A276,FALSE)</f>
        <v>0.38080999999999998</v>
      </c>
    </row>
    <row r="282" spans="1:14" ht="13.5" customHeight="1">
      <c r="B282" s="187">
        <f t="shared" si="36"/>
        <v>2013</v>
      </c>
      <c r="C282" s="30">
        <f>VLOOKUP($B282,'Basic Ratio'!$D$4:$AU$15,Graph!A276,FALSE)</f>
        <v>0.12803</v>
      </c>
      <c r="D282" s="30">
        <f>VLOOKUP($B282,'Basic Ratio'!$D$16:$AU$27,Graph!A276,FALSE)</f>
        <v>0.46623999999999999</v>
      </c>
      <c r="E282" s="30">
        <f>VLOOKUP($B282,'Basic Ratio'!$D$28:$AU$38,Graph!A276,FALSE)</f>
        <v>1.1167100000000001</v>
      </c>
      <c r="F282" s="30">
        <f>VLOOKUP($B282,'Basic Ratio'!$D$40:$AU$51,Graph!A276,FALSE)</f>
        <v>0.14932000000000001</v>
      </c>
      <c r="G282" s="30">
        <f>VLOOKUP($B282,'Basic Ratio'!$D$52:$AU$63,Graph!A276,FALSE)</f>
        <v>0.33734999999999998</v>
      </c>
      <c r="H282" s="30">
        <f>VLOOKUP($B282,'Basic Ratio'!$D$64:$AU$75,Graph!A276,FALSE)</f>
        <v>0.40660000000000002</v>
      </c>
      <c r="I282" s="30">
        <f>VLOOKUP($B282,'Basic Ratio'!$D$76:$AU$87,Graph!A276,FALSE)</f>
        <v>0.40660000000000002</v>
      </c>
      <c r="J282" s="30">
        <f>VLOOKUP($B282,'Basic Ratio'!$D$88:$AU$99,Graph!A276,FALSE)</f>
        <v>1.2318899999999999</v>
      </c>
      <c r="K282" s="30">
        <f>VLOOKUP($B282,'Basic Ratio'!$D$100:$AU$111,Graph!A276,FALSE)</f>
        <v>1.59917</v>
      </c>
      <c r="L282" s="30">
        <f>VLOOKUP($B282,'Basic Ratio'!$D$112:$AU$123,Graph!A276,FALSE)</f>
        <v>1.9469099999999999</v>
      </c>
      <c r="M282" s="30">
        <f>VLOOKUP($B282,'Basic Ratio'!$D$124:$AU$135,Graph!A276,FALSE)</f>
        <v>0.18364</v>
      </c>
      <c r="N282" s="30">
        <f>VLOOKUP($B282,'Basic Ratio'!$D$136:$AU$147,Graph!A276,FALSE)</f>
        <v>0.37703999999999999</v>
      </c>
    </row>
    <row r="283" spans="1:14" ht="13.5" customHeight="1">
      <c r="B283" s="188">
        <f t="shared" si="36"/>
        <v>2014</v>
      </c>
      <c r="C283" s="127">
        <f>VLOOKUP($B283,'Basic Ratio'!$D$4:$AU$15,Graph!A276,FALSE)</f>
        <v>0.16411999999999999</v>
      </c>
      <c r="D283" s="127">
        <f>VLOOKUP($B283,'Basic Ratio'!$D$16:$AU$27,Graph!A276,FALSE)</f>
        <v>0.62746999999999997</v>
      </c>
      <c r="E283" s="127">
        <f>VLOOKUP($B283,'Basic Ratio'!$D$28:$AU$38,Graph!A276,FALSE)</f>
        <v>1.0390600000000001</v>
      </c>
      <c r="F283" s="127">
        <f>VLOOKUP($B283,'Basic Ratio'!$D$40:$AU$51,Graph!A276,FALSE)</f>
        <v>0.11416999999999999</v>
      </c>
      <c r="G283" s="127">
        <f>VLOOKUP($B283,'Basic Ratio'!$D$52:$AU$63,Graph!A276,FALSE)</f>
        <v>0.28444999999999998</v>
      </c>
      <c r="H283" s="127">
        <f>VLOOKUP($B283,'Basic Ratio'!$D$64:$AU$75,Graph!A276,FALSE)</f>
        <v>0.35714000000000001</v>
      </c>
      <c r="I283" s="127">
        <f>VLOOKUP($B283,'Basic Ratio'!$D$76:$AU$87,Graph!A276,FALSE)</f>
        <v>0.35714000000000001</v>
      </c>
      <c r="J283" s="127">
        <f>VLOOKUP($B283,'Basic Ratio'!$D$88:$AU$99,Graph!A276,FALSE)</f>
        <v>1.52521</v>
      </c>
      <c r="K283" s="127">
        <f>VLOOKUP($B283,'Basic Ratio'!$D$100:$AU$111,Graph!A276,FALSE)</f>
        <v>1.2292400000000001</v>
      </c>
      <c r="L283" s="127">
        <f>VLOOKUP($B283,'Basic Ratio'!$D$112:$AU$123,Graph!A276,FALSE)</f>
        <v>1.8104100000000001</v>
      </c>
      <c r="M283" s="127">
        <f>VLOOKUP($B283,'Basic Ratio'!$D$124:$AU$135,Graph!A276,FALSE)</f>
        <v>0.40487000000000001</v>
      </c>
      <c r="N283" s="127">
        <f>VLOOKUP($B283,'Basic Ratio'!$D$136:$AU$147,Graph!A276,FALSE)</f>
        <v>0.61197999999999997</v>
      </c>
    </row>
    <row r="284" spans="1:14" ht="13.5" customHeight="1">
      <c r="B284" s="187">
        <f t="shared" si="36"/>
        <v>2015</v>
      </c>
      <c r="C284" s="30">
        <f>VLOOKUP($B284,'Basic Ratio'!$D$4:$AU$15,Graph!A276,FALSE)</f>
        <v>0.18003</v>
      </c>
      <c r="D284" s="30" t="e">
        <f>VLOOKUP($B284,'Basic Ratio'!$D$16:$AU$27,Graph!A276,FALSE)</f>
        <v>#N/A</v>
      </c>
      <c r="E284" s="30">
        <f>VLOOKUP($B284,'Basic Ratio'!$D$28:$AU$38,Graph!A276,FALSE)</f>
        <v>1.2654099999999999</v>
      </c>
      <c r="F284" s="30">
        <f>VLOOKUP($B284,'Basic Ratio'!$D$40:$AU$51,Graph!A276,FALSE)</f>
        <v>9.8100000000000007E-2</v>
      </c>
      <c r="G284" s="30">
        <f>VLOOKUP($B284,'Basic Ratio'!$D$52:$AU$63,Graph!A276,FALSE)</f>
        <v>0.30739</v>
      </c>
      <c r="H284" s="30">
        <f>VLOOKUP($B284,'Basic Ratio'!$D$64:$AU$75,Graph!A276,FALSE)</f>
        <v>0.26345000000000002</v>
      </c>
      <c r="I284" s="30">
        <f>VLOOKUP($B284,'Basic Ratio'!$D$76:$AU$87,Graph!A276,FALSE)</f>
        <v>0.26345000000000002</v>
      </c>
      <c r="J284" s="30">
        <f>VLOOKUP($B284,'Basic Ratio'!$D$88:$AU$99,Graph!A276,FALSE)</f>
        <v>1.7209399999999999</v>
      </c>
      <c r="K284" s="30">
        <f>VLOOKUP($B284,'Basic Ratio'!$D$100:$AU$111,Graph!A276,FALSE)</f>
        <v>0.81520000000000004</v>
      </c>
      <c r="L284" s="30">
        <f>VLOOKUP($B284,'Basic Ratio'!$D$112:$AU$123,Graph!A276,FALSE)</f>
        <v>1.18458</v>
      </c>
      <c r="M284" s="30">
        <f>VLOOKUP($B284,'Basic Ratio'!$D$124:$AU$135,Graph!A276,FALSE)</f>
        <v>0.54230999999999996</v>
      </c>
      <c r="N284" s="30">
        <f>VLOOKUP($B284,'Basic Ratio'!$D$136:$AU$147,Graph!A276,FALSE)</f>
        <v>0.51546000000000003</v>
      </c>
    </row>
    <row r="285" spans="1:14" ht="13.5" customHeight="1">
      <c r="B285" s="188">
        <f t="shared" si="36"/>
        <v>2016</v>
      </c>
      <c r="C285" s="127">
        <f>VLOOKUP($B285,'Basic Ratio'!$D$4:$AU$15,Graph!A276,FALSE)</f>
        <v>0.12983</v>
      </c>
      <c r="D285" s="127">
        <f>VLOOKUP($B285,'Basic Ratio'!$D$16:$AU$27,Graph!A276,FALSE)</f>
        <v>0.68884999999999996</v>
      </c>
      <c r="E285" s="127">
        <f>VLOOKUP($B285,'Basic Ratio'!$D$28:$AU$38,Graph!A276,FALSE)</f>
        <v>0.97606000000000004</v>
      </c>
      <c r="F285" s="127">
        <f>VLOOKUP($B285,'Basic Ratio'!$D$40:$AU$51,Graph!A276,FALSE)</f>
        <v>0.25323000000000001</v>
      </c>
      <c r="G285" s="127">
        <f>VLOOKUP($B285,'Basic Ratio'!$D$52:$AU$63,Graph!A276,FALSE)</f>
        <v>0.27622000000000002</v>
      </c>
      <c r="H285" s="127">
        <f>VLOOKUP($B285,'Basic Ratio'!$D$64:$AU$75,Graph!A276,FALSE)</f>
        <v>0.41536000000000001</v>
      </c>
      <c r="I285" s="127">
        <f>VLOOKUP($B285,'Basic Ratio'!$D$76:$AU$87,Graph!A276,FALSE)</f>
        <v>0.41536000000000001</v>
      </c>
      <c r="J285" s="127">
        <f>VLOOKUP($B285,'Basic Ratio'!$D$88:$AU$99,Graph!A276,FALSE)</f>
        <v>2.0379900000000002</v>
      </c>
      <c r="K285" s="127">
        <f>VLOOKUP($B285,'Basic Ratio'!$D$100:$AU$111,Graph!A276,FALSE)</f>
        <v>1.64937</v>
      </c>
      <c r="L285" s="127">
        <f>VLOOKUP($B285,'Basic Ratio'!$D$112:$AU$123,Graph!A276,FALSE)</f>
        <v>2.7729900000000001</v>
      </c>
      <c r="M285" s="127">
        <f>VLOOKUP($B285,'Basic Ratio'!$D$124:$AU$135,Graph!A276,FALSE)</f>
        <v>0.65556000000000003</v>
      </c>
      <c r="N285" s="127">
        <f>VLOOKUP($B285,'Basic Ratio'!$D$136:$AU$147,Graph!A276,FALSE)</f>
        <v>0.84379000000000004</v>
      </c>
    </row>
    <row r="286" spans="1:14" ht="13.5" customHeight="1">
      <c r="B286" s="187">
        <f t="shared" si="36"/>
        <v>2017</v>
      </c>
      <c r="C286" s="30" t="e">
        <f>VLOOKUP($B286,'Basic Ratio'!$D$4:$AU$15,Graph!A276,FALSE)</f>
        <v>#N/A</v>
      </c>
      <c r="D286" s="30">
        <f>VLOOKUP($B286,'Basic Ratio'!$D$16:$AU$27,Graph!A276,FALSE)</f>
        <v>0.58237000000000005</v>
      </c>
      <c r="E286" s="30">
        <f>VLOOKUP($B286,'Basic Ratio'!$D$28:$AU$38,Graph!A276,FALSE)</f>
        <v>0.95699999999999996</v>
      </c>
      <c r="F286" s="30">
        <f>VLOOKUP($B286,'Basic Ratio'!$D$40:$AU$51,Graph!A276,FALSE)</f>
        <v>0.20751</v>
      </c>
      <c r="G286" s="30">
        <f>VLOOKUP($B286,'Basic Ratio'!$D$52:$AU$63,Graph!A276,FALSE)</f>
        <v>0.29816999999999999</v>
      </c>
      <c r="H286" s="30">
        <f>VLOOKUP($B286,'Basic Ratio'!$D$64:$AU$75,Graph!A276,FALSE)</f>
        <v>0.40899000000000002</v>
      </c>
      <c r="I286" s="30">
        <f>VLOOKUP($B286,'Basic Ratio'!$D$76:$AU$87,Graph!A276,FALSE)</f>
        <v>0.40899000000000002</v>
      </c>
      <c r="J286" s="30">
        <f>VLOOKUP($B286,'Basic Ratio'!$D$88:$AU$99,Graph!A276,FALSE)</f>
        <v>2.3751099999999998</v>
      </c>
      <c r="K286" s="30">
        <f>VLOOKUP($B286,'Basic Ratio'!$D$100:$AU$111,Graph!A276,FALSE)</f>
        <v>0.72314000000000001</v>
      </c>
      <c r="L286" s="30">
        <f>VLOOKUP($B286,'Basic Ratio'!$D$112:$AU$123,Graph!A276,FALSE)</f>
        <v>1.0276799999999999</v>
      </c>
      <c r="M286" s="30">
        <f>VLOOKUP($B286,'Basic Ratio'!$D$124:$AU$135,Graph!A276,FALSE)</f>
        <v>0.83020000000000005</v>
      </c>
      <c r="N286" s="30">
        <f>VLOOKUP($B286,'Basic Ratio'!$D$136:$AU$147,Graph!A276,FALSE)</f>
        <v>0.82125999999999999</v>
      </c>
    </row>
    <row r="287" spans="1:14" ht="13.5" customHeight="1">
      <c r="B287" s="188">
        <f>B272</f>
        <v>2018</v>
      </c>
      <c r="C287" s="127">
        <f>VLOOKUP($B287,'Basic Ratio'!$D$4:$AU$15,Graph!A276,FALSE)</f>
        <v>9.4729999999999995E-2</v>
      </c>
      <c r="D287" s="127">
        <f>VLOOKUP($B287,'Basic Ratio'!$D$16:$AU$27,Graph!A276,FALSE)</f>
        <v>0.70523000000000002</v>
      </c>
      <c r="E287" s="127">
        <f>VLOOKUP($B287,'Basic Ratio'!$D$28:$AU$39,Graph!A276,FALSE)</f>
        <v>0.86631000000000002</v>
      </c>
      <c r="F287" s="127">
        <f>VLOOKUP($B287,'Basic Ratio'!$D$40:$AU$51,Graph!A276,FALSE)</f>
        <v>0.25889000000000001</v>
      </c>
      <c r="G287" s="127">
        <f>VLOOKUP($B287,'Basic Ratio'!$D$52:$AU$63,Graph!A276,FALSE)</f>
        <v>0.11599</v>
      </c>
      <c r="H287" s="127">
        <f>VLOOKUP($B287,'Basic Ratio'!$D$64:$AU$75,Graph!A276,FALSE)</f>
        <v>0.42775999999999997</v>
      </c>
      <c r="I287" s="127">
        <f>VLOOKUP($B287,'Basic Ratio'!$D$76:$AU$87,Graph!A276,FALSE)</f>
        <v>0.42775999999999997</v>
      </c>
      <c r="J287" s="127">
        <f>VLOOKUP($B287,'Basic Ratio'!$D$88:$AU$99,Graph!A276,FALSE)</f>
        <v>2.9058199999999998</v>
      </c>
      <c r="K287" s="127">
        <f>VLOOKUP($B287,'Basic Ratio'!$D$100:$AU$111,Graph!A276,FALSE)</f>
        <v>1.7369300000000001</v>
      </c>
      <c r="L287" s="127" t="e">
        <f>VLOOKUP($B287,'Basic Ratio'!$D$112:$AU$123,Graph!A276,FALSE)</f>
        <v>#N/A</v>
      </c>
      <c r="M287" s="127">
        <f>VLOOKUP($B287,'Basic Ratio'!$D$124:$AU$135,Graph!A276,FALSE)</f>
        <v>0.87028000000000005</v>
      </c>
      <c r="N287" s="127">
        <f>VLOOKUP($B287,'Basic Ratio'!$D$136:$AU$147,Graph!A276,FALSE)</f>
        <v>0.72180999999999995</v>
      </c>
    </row>
    <row r="291" spans="1:14" ht="13.5" customHeight="1">
      <c r="A291" s="23">
        <v>25</v>
      </c>
      <c r="B291" s="24" t="s">
        <v>203</v>
      </c>
      <c r="F291" s="28" t="s">
        <v>1093</v>
      </c>
    </row>
    <row r="292" spans="1:14" ht="13.5" customHeight="1">
      <c r="B292" s="26"/>
      <c r="C292" s="189" t="str">
        <f>C277</f>
        <v>日清紡HD</v>
      </c>
      <c r="D292" s="189" t="str">
        <f t="shared" ref="D292:N292" si="37">D277</f>
        <v>ルネサス</v>
      </c>
      <c r="E292" s="189" t="str">
        <f t="shared" si="37"/>
        <v>ローム</v>
      </c>
      <c r="F292" s="189" t="str">
        <f t="shared" si="37"/>
        <v>サンケン</v>
      </c>
      <c r="G292" s="189" t="str">
        <f t="shared" si="37"/>
        <v>新電元</v>
      </c>
      <c r="H292" s="189" t="str">
        <f t="shared" si="37"/>
        <v>トレックス</v>
      </c>
      <c r="I292" s="189" t="str">
        <f t="shared" si="37"/>
        <v>ﾐﾈﾍﾞｱﾐﾂﾐ</v>
      </c>
      <c r="J292" s="190" t="str">
        <f t="shared" si="37"/>
        <v>Texas Instruments</v>
      </c>
      <c r="K292" s="190" t="str">
        <f t="shared" si="37"/>
        <v>Analog Devices</v>
      </c>
      <c r="L292" s="190" t="str">
        <f t="shared" si="37"/>
        <v>Maxim Integrated</v>
      </c>
      <c r="M292" s="190" t="str">
        <f t="shared" si="37"/>
        <v>STMicroelectronics</v>
      </c>
      <c r="N292" s="190" t="str">
        <f t="shared" si="37"/>
        <v>Infineon</v>
      </c>
    </row>
    <row r="293" spans="1:14" ht="13.5" customHeight="1">
      <c r="B293" s="187">
        <f t="shared" ref="B293:B301" si="38">B294-1</f>
        <v>2009</v>
      </c>
      <c r="C293" s="88">
        <f>VLOOKUP($B293,'Basic Ratio'!$D$4:$AU$15,Graph!A291,FALSE)</f>
        <v>89.21002</v>
      </c>
      <c r="D293" s="88">
        <f>VLOOKUP($B293,'Basic Ratio'!$D$16:$AU$27,Graph!A291,FALSE)</f>
        <v>42.523960000000002</v>
      </c>
      <c r="E293" s="88">
        <f>VLOOKUP($B293,'Basic Ratio'!$D$28:$AU$39,Graph!A291,FALSE)</f>
        <v>76.896739999999994</v>
      </c>
      <c r="F293" s="88">
        <f>VLOOKUP($B293,'Basic Ratio'!$D$40:$AU$51,Graph!A291,FALSE)</f>
        <v>74.956770000000006</v>
      </c>
      <c r="G293" s="88">
        <f>VLOOKUP($B293,'Basic Ratio'!$D$52:$AU$63,Graph!A291,FALSE)</f>
        <v>87.057980000000001</v>
      </c>
      <c r="H293" s="88">
        <f>VLOOKUP($B293,'Basic Ratio'!$D$64:$AU$75,Graph!A291,FALSE)</f>
        <v>76.099950000000007</v>
      </c>
      <c r="I293" s="88">
        <f>VLOOKUP($B293,'Basic Ratio'!$D$76:$AU$87,Graph!A291,FALSE)</f>
        <v>76.099950000000007</v>
      </c>
      <c r="J293" s="88">
        <f>VLOOKUP($B293,'Basic Ratio'!$D$88:$AU$99,Graph!A291,FALSE)</f>
        <v>38.330480000000001</v>
      </c>
      <c r="K293" s="88">
        <f>VLOOKUP($B293,'Basic Ratio'!$D$100:$AU$111,Graph!A291,FALSE)</f>
        <v>55.670520000000003</v>
      </c>
      <c r="L293" s="88">
        <f>VLOOKUP($B293,'Basic Ratio'!$D$112:$AU$123,Graph!A291,FALSE)</f>
        <v>49.84834</v>
      </c>
      <c r="M293" s="88">
        <f>VLOOKUP($B293,'Basic Ratio'!$D$124:$AU$135,Graph!A291,FALSE)</f>
        <v>52.410719999999998</v>
      </c>
      <c r="N293" s="88">
        <f>VLOOKUP($B293,'Basic Ratio'!$D$136:$AU$147,Graph!A291,FALSE)</f>
        <v>86.73751</v>
      </c>
    </row>
    <row r="294" spans="1:14" ht="13.5" customHeight="1">
      <c r="B294" s="188">
        <f t="shared" si="38"/>
        <v>2010</v>
      </c>
      <c r="C294" s="128">
        <f>VLOOKUP($B294,'Basic Ratio'!$D$4:$AU$15,Graph!A291,FALSE)</f>
        <v>96.39358</v>
      </c>
      <c r="D294" s="128">
        <f>VLOOKUP($B294,'Basic Ratio'!$D$16:$AU$27,Graph!A291,FALSE)</f>
        <v>32.187890000000003</v>
      </c>
      <c r="E294" s="128">
        <f>VLOOKUP($B294,'Basic Ratio'!$D$28:$AU$38,Graph!A291,FALSE)</f>
        <v>80.572289999999995</v>
      </c>
      <c r="F294" s="128">
        <f>VLOOKUP($B294,'Basic Ratio'!$D$40:$AU$51,Graph!A291,FALSE)</f>
        <v>79.808350000000004</v>
      </c>
      <c r="G294" s="128">
        <f>VLOOKUP($B294,'Basic Ratio'!$D$52:$AU$63,Graph!A291,FALSE)</f>
        <v>85.434089999999998</v>
      </c>
      <c r="H294" s="128">
        <f>VLOOKUP($B294,'Basic Ratio'!$D$64:$AU$75,Graph!A291,FALSE)</f>
        <v>73.184690000000003</v>
      </c>
      <c r="I294" s="128">
        <f>VLOOKUP($B294,'Basic Ratio'!$D$76:$AU$87,Graph!A291,FALSE)</f>
        <v>73.184690000000003</v>
      </c>
      <c r="J294" s="128">
        <f>VLOOKUP($B294,'Basic Ratio'!$D$88:$AU$99,Graph!A291,FALSE)</f>
        <v>36.523359999999997</v>
      </c>
      <c r="K294" s="128">
        <f>VLOOKUP($B294,'Basic Ratio'!$D$100:$AU$111,Graph!A291,FALSE)</f>
        <v>45.356580000000001</v>
      </c>
      <c r="L294" s="128">
        <f>VLOOKUP($B294,'Basic Ratio'!$D$112:$AU$123,Graph!A291,FALSE)</f>
        <v>46.888660000000002</v>
      </c>
      <c r="M294" s="128">
        <f>VLOOKUP($B294,'Basic Ratio'!$D$124:$AU$135,Graph!A291,FALSE)</f>
        <v>46.184910000000002</v>
      </c>
      <c r="N294" s="128">
        <f>VLOOKUP($B294,'Basic Ratio'!$D$136:$AU$147,Graph!A291,FALSE)</f>
        <v>59.319070000000004</v>
      </c>
    </row>
    <row r="295" spans="1:14" ht="13.5" customHeight="1">
      <c r="B295" s="187">
        <f t="shared" si="38"/>
        <v>2011</v>
      </c>
      <c r="C295" s="88">
        <f>VLOOKUP($B295,'Basic Ratio'!$D$4:$AU$15,Graph!A291,FALSE)</f>
        <v>113.72169</v>
      </c>
      <c r="D295" s="88">
        <f>VLOOKUP($B295,'Basic Ratio'!$D$16:$AU$27,Graph!A291,FALSE)</f>
        <v>49.626309999999997</v>
      </c>
      <c r="E295" s="88">
        <f>VLOOKUP($B295,'Basic Ratio'!$D$28:$AU$38,Graph!A291,FALSE)</f>
        <v>84.179270000000002</v>
      </c>
      <c r="F295" s="88">
        <f>VLOOKUP($B295,'Basic Ratio'!$D$40:$AU$51,Graph!A291,FALSE)</f>
        <v>84.795609999999996</v>
      </c>
      <c r="G295" s="88">
        <f>VLOOKUP($B295,'Basic Ratio'!$D$52:$AU$63,Graph!A291,FALSE)</f>
        <v>91.022000000000006</v>
      </c>
      <c r="H295" s="88">
        <f>VLOOKUP($B295,'Basic Ratio'!$D$64:$AU$75,Graph!A291,FALSE)</f>
        <v>83.389439999999993</v>
      </c>
      <c r="I295" s="88">
        <f>VLOOKUP($B295,'Basic Ratio'!$D$76:$AU$87,Graph!A291,FALSE)</f>
        <v>83.389439999999993</v>
      </c>
      <c r="J295" s="88">
        <f>VLOOKUP($B295,'Basic Ratio'!$D$88:$AU$99,Graph!A291,FALSE)</f>
        <v>40.698599999999999</v>
      </c>
      <c r="K295" s="88">
        <f>VLOOKUP($B295,'Basic Ratio'!$D$100:$AU$111,Graph!A291,FALSE)</f>
        <v>44.72504</v>
      </c>
      <c r="L295" s="88">
        <f>VLOOKUP($B295,'Basic Ratio'!$D$112:$AU$123,Graph!A291,FALSE)</f>
        <v>47.471679999999999</v>
      </c>
      <c r="M295" s="88">
        <f>VLOOKUP($B295,'Basic Ratio'!$D$124:$AU$135,Graph!A291,FALSE)</f>
        <v>43.132779999999997</v>
      </c>
      <c r="N295" s="88">
        <f>VLOOKUP($B295,'Basic Ratio'!$D$136:$AU$147,Graph!A291,FALSE)</f>
        <v>51.686190000000003</v>
      </c>
    </row>
    <row r="296" spans="1:14" ht="13.5" customHeight="1">
      <c r="B296" s="188">
        <f t="shared" si="38"/>
        <v>2012</v>
      </c>
      <c r="C296" s="128">
        <f>VLOOKUP($B296,'Basic Ratio'!$D$4:$AU$15,Graph!A291,FALSE)</f>
        <v>101.93976000000001</v>
      </c>
      <c r="D296" s="128">
        <f>VLOOKUP($B296,'Basic Ratio'!$D$16:$AU$27,Graph!A291,FALSE)</f>
        <v>41.86842</v>
      </c>
      <c r="E296" s="128">
        <f>VLOOKUP($B296,'Basic Ratio'!$D$28:$AU$38,Graph!A291,FALSE)</f>
        <v>82.560079999999999</v>
      </c>
      <c r="F296" s="128">
        <f>VLOOKUP($B296,'Basic Ratio'!$D$40:$AU$51,Graph!A291,FALSE)</f>
        <v>89.257099999999994</v>
      </c>
      <c r="G296" s="128">
        <f>VLOOKUP($B296,'Basic Ratio'!$D$52:$AU$63,Graph!A291,FALSE)</f>
        <v>85.278970000000001</v>
      </c>
      <c r="H296" s="128">
        <f>VLOOKUP($B296,'Basic Ratio'!$D$64:$AU$75,Graph!A291,FALSE)</f>
        <v>78.303820000000002</v>
      </c>
      <c r="I296" s="128">
        <f>VLOOKUP($B296,'Basic Ratio'!$D$76:$AU$87,Graph!A291,FALSE)</f>
        <v>78.303820000000002</v>
      </c>
      <c r="J296" s="128">
        <f>VLOOKUP($B296,'Basic Ratio'!$D$88:$AU$99,Graph!A291,FALSE)</f>
        <v>39.596440000000001</v>
      </c>
      <c r="K296" s="128">
        <f>VLOOKUP($B296,'Basic Ratio'!$D$100:$AU$111,Graph!A291,FALSE)</f>
        <v>47.268369999999997</v>
      </c>
      <c r="L296" s="128">
        <f>VLOOKUP($B296,'Basic Ratio'!$D$112:$AU$123,Graph!A291,FALSE)</f>
        <v>44.943440000000002</v>
      </c>
      <c r="M296" s="128">
        <f>VLOOKUP($B296,'Basic Ratio'!$D$124:$AU$135,Graph!A291,FALSE)</f>
        <v>44.788879999999999</v>
      </c>
      <c r="N296" s="128">
        <f>VLOOKUP($B296,'Basic Ratio'!$D$136:$AU$147,Graph!A291,FALSE)</f>
        <v>46.124780000000001</v>
      </c>
    </row>
    <row r="297" spans="1:14" ht="13.5" customHeight="1">
      <c r="B297" s="187">
        <f t="shared" si="38"/>
        <v>2013</v>
      </c>
      <c r="C297" s="88">
        <f>VLOOKUP($B297,'Basic Ratio'!$D$4:$AU$15,Graph!A291,FALSE)</f>
        <v>99.936639999999997</v>
      </c>
      <c r="D297" s="88">
        <f>VLOOKUP($B297,'Basic Ratio'!$D$16:$AU$27,Graph!A291,FALSE)</f>
        <v>35.12359</v>
      </c>
      <c r="E297" s="88">
        <f>VLOOKUP($B297,'Basic Ratio'!$D$28:$AU$38,Graph!A291,FALSE)</f>
        <v>74.239540000000005</v>
      </c>
      <c r="F297" s="88">
        <f>VLOOKUP($B297,'Basic Ratio'!$D$40:$AU$51,Graph!A291,FALSE)</f>
        <v>83.133859999999999</v>
      </c>
      <c r="G297" s="88">
        <f>VLOOKUP($B297,'Basic Ratio'!$D$52:$AU$63,Graph!A291,FALSE)</f>
        <v>77.451179999999994</v>
      </c>
      <c r="H297" s="88">
        <f>VLOOKUP($B297,'Basic Ratio'!$D$64:$AU$75,Graph!A291,FALSE)</f>
        <v>67.124960000000002</v>
      </c>
      <c r="I297" s="88">
        <f>VLOOKUP($B297,'Basic Ratio'!$D$76:$AU$87,Graph!A291,FALSE)</f>
        <v>67.124960000000002</v>
      </c>
      <c r="J297" s="88">
        <f>VLOOKUP($B297,'Basic Ratio'!$D$88:$AU$99,Graph!A291,FALSE)</f>
        <v>36.380279999999999</v>
      </c>
      <c r="K297" s="88">
        <f>VLOOKUP($B297,'Basic Ratio'!$D$100:$AU$111,Graph!A291,FALSE)</f>
        <v>45.956090000000003</v>
      </c>
      <c r="L297" s="88">
        <f>VLOOKUP($B297,'Basic Ratio'!$D$112:$AU$123,Graph!A291,FALSE)</f>
        <v>43.115070000000003</v>
      </c>
      <c r="M297" s="88">
        <f>VLOOKUP($B297,'Basic Ratio'!$D$124:$AU$135,Graph!A291,FALSE)</f>
        <v>46.56561</v>
      </c>
      <c r="N297" s="88">
        <f>VLOOKUP($B297,'Basic Ratio'!$D$136:$AU$147,Graph!A291,FALSE)</f>
        <v>47.108730000000001</v>
      </c>
    </row>
    <row r="298" spans="1:14" ht="13.5" customHeight="1">
      <c r="B298" s="188">
        <f t="shared" si="38"/>
        <v>2014</v>
      </c>
      <c r="C298" s="128">
        <f>VLOOKUP($B298,'Basic Ratio'!$D$4:$AU$15,Graph!A291,FALSE)</f>
        <v>102.66246</v>
      </c>
      <c r="D298" s="128">
        <f>VLOOKUP($B298,'Basic Ratio'!$D$16:$AU$27,Graph!A291,FALSE)</f>
        <v>40.097439999999999</v>
      </c>
      <c r="E298" s="128">
        <f>VLOOKUP($B298,'Basic Ratio'!$D$28:$AU$38,Graph!A291,FALSE)</f>
        <v>74.500150000000005</v>
      </c>
      <c r="F298" s="128">
        <f>VLOOKUP($B298,'Basic Ratio'!$D$40:$AU$51,Graph!A291,FALSE)</f>
        <v>81.067959999999999</v>
      </c>
      <c r="G298" s="128">
        <f>VLOOKUP($B298,'Basic Ratio'!$D$52:$AU$63,Graph!A291,FALSE)</f>
        <v>77.270139999999998</v>
      </c>
      <c r="H298" s="128">
        <f>VLOOKUP($B298,'Basic Ratio'!$D$64:$AU$75,Graph!A291,FALSE)</f>
        <v>67.249430000000004</v>
      </c>
      <c r="I298" s="128">
        <f>VLOOKUP($B298,'Basic Ratio'!$D$76:$AU$87,Graph!A291,FALSE)</f>
        <v>67.249430000000004</v>
      </c>
      <c r="J298" s="128">
        <f>VLOOKUP($B298,'Basic Ratio'!$D$88:$AU$99,Graph!A291,FALSE)</f>
        <v>34.26146</v>
      </c>
      <c r="K298" s="128">
        <f>VLOOKUP($B298,'Basic Ratio'!$D$100:$AU$111,Graph!A291,FALSE)</f>
        <v>45.852719999999998</v>
      </c>
      <c r="L298" s="128">
        <f>VLOOKUP($B298,'Basic Ratio'!$D$112:$AU$123,Graph!A291,FALSE)</f>
        <v>45.338380000000001</v>
      </c>
      <c r="M298" s="128">
        <f>VLOOKUP($B298,'Basic Ratio'!$D$124:$AU$135,Graph!A291,FALSE)</f>
        <v>48.765830000000001</v>
      </c>
      <c r="N298" s="128">
        <f>VLOOKUP($B298,'Basic Ratio'!$D$136:$AU$147,Graph!A291,FALSE)</f>
        <v>46.427639999999997</v>
      </c>
    </row>
    <row r="299" spans="1:14" ht="13.5" customHeight="1">
      <c r="B299" s="187">
        <f t="shared" si="38"/>
        <v>2015</v>
      </c>
      <c r="C299" s="88">
        <f>VLOOKUP($B299,'Basic Ratio'!$D$4:$AU$15,Graph!A291,FALSE)</f>
        <v>102.21941</v>
      </c>
      <c r="D299" s="88" t="e">
        <f>VLOOKUP($B299,'Basic Ratio'!$D$16:$AU$27,Graph!A291,FALSE)</f>
        <v>#N/A</v>
      </c>
      <c r="E299" s="88">
        <f>VLOOKUP($B299,'Basic Ratio'!$D$28:$AU$38,Graph!A291,FALSE)</f>
        <v>77.224900000000005</v>
      </c>
      <c r="F299" s="88">
        <f>VLOOKUP($B299,'Basic Ratio'!$D$40:$AU$51,Graph!A291,FALSE)</f>
        <v>83.870360000000005</v>
      </c>
      <c r="G299" s="88">
        <f>VLOOKUP($B299,'Basic Ratio'!$D$52:$AU$63,Graph!A291,FALSE)</f>
        <v>77.838679999999997</v>
      </c>
      <c r="H299" s="88">
        <f>VLOOKUP($B299,'Basic Ratio'!$D$64:$AU$75,Graph!A291,FALSE)</f>
        <v>60.749780000000001</v>
      </c>
      <c r="I299" s="88">
        <f>VLOOKUP($B299,'Basic Ratio'!$D$76:$AU$87,Graph!A291,FALSE)</f>
        <v>60.749780000000001</v>
      </c>
      <c r="J299" s="88">
        <f>VLOOKUP($B299,'Basic Ratio'!$D$88:$AU$99,Graph!A291,FALSE)</f>
        <v>33.846449999999997</v>
      </c>
      <c r="K299" s="88">
        <f>VLOOKUP($B299,'Basic Ratio'!$D$100:$AU$111,Graph!A291,FALSE)</f>
        <v>45.730780000000003</v>
      </c>
      <c r="L299" s="88">
        <f>VLOOKUP($B299,'Basic Ratio'!$D$112:$AU$123,Graph!A291,FALSE)</f>
        <v>44.396349999999998</v>
      </c>
      <c r="M299" s="88">
        <f>VLOOKUP($B299,'Basic Ratio'!$D$124:$AU$135,Graph!A291,FALSE)</f>
        <v>46.010080000000002</v>
      </c>
      <c r="N299" s="88">
        <f>VLOOKUP($B299,'Basic Ratio'!$D$136:$AU$147,Graph!A291,FALSE)</f>
        <v>41.664749999999998</v>
      </c>
    </row>
    <row r="300" spans="1:14" ht="13.5" customHeight="1">
      <c r="B300" s="188">
        <f t="shared" si="38"/>
        <v>2016</v>
      </c>
      <c r="C300" s="128">
        <f>VLOOKUP($B300,'Basic Ratio'!$D$4:$AU$15,Graph!A291,FALSE)</f>
        <v>102.09853</v>
      </c>
      <c r="D300" s="128" t="e">
        <f>VLOOKUP($B300,'Basic Ratio'!$D$16:$AU$27,Graph!A291,FALSE)</f>
        <v>#N/A</v>
      </c>
      <c r="E300" s="128">
        <f>VLOOKUP($B300,'Basic Ratio'!$D$28:$AU$38,Graph!A291,FALSE)</f>
        <v>78.514060000000001</v>
      </c>
      <c r="F300" s="128">
        <f>VLOOKUP($B300,'Basic Ratio'!$D$40:$AU$51,Graph!A291,FALSE)</f>
        <v>77.653019999999998</v>
      </c>
      <c r="G300" s="128">
        <f>VLOOKUP($B300,'Basic Ratio'!$D$52:$AU$63,Graph!A291,FALSE)</f>
        <v>76.224779999999996</v>
      </c>
      <c r="H300" s="128">
        <f>VLOOKUP($B300,'Basic Ratio'!$D$64:$AU$75,Graph!A291,FALSE)</f>
        <v>75.016630000000006</v>
      </c>
      <c r="I300" s="128">
        <f>VLOOKUP($B300,'Basic Ratio'!$D$76:$AU$87,Graph!A291,FALSE)</f>
        <v>75.016630000000006</v>
      </c>
      <c r="J300" s="128">
        <f>VLOOKUP($B300,'Basic Ratio'!$D$88:$AU$99,Graph!A291,FALSE)</f>
        <v>33.287329999999997</v>
      </c>
      <c r="K300" s="128">
        <f>VLOOKUP($B300,'Basic Ratio'!$D$100:$AU$111,Graph!A291,FALSE)</f>
        <v>50.222540000000002</v>
      </c>
      <c r="L300" s="128">
        <f>VLOOKUP($B300,'Basic Ratio'!$D$112:$AU$123,Graph!A291,FALSE)</f>
        <v>40.670079999999999</v>
      </c>
      <c r="M300" s="128">
        <f>VLOOKUP($B300,'Basic Ratio'!$D$124:$AU$135,Graph!A291,FALSE)</f>
        <v>46.356099999999998</v>
      </c>
      <c r="N300" s="128">
        <f>VLOOKUP($B300,'Basic Ratio'!$D$136:$AU$147,Graph!A291,FALSE)</f>
        <v>42.858969999999999</v>
      </c>
    </row>
    <row r="301" spans="1:14" ht="13.5" customHeight="1">
      <c r="B301" s="187">
        <f t="shared" si="38"/>
        <v>2017</v>
      </c>
      <c r="C301" s="88" t="e">
        <f>VLOOKUP($B301,'Basic Ratio'!$D$4:$AU$15,Graph!A291,FALSE)</f>
        <v>#N/A</v>
      </c>
      <c r="D301" s="88">
        <f>VLOOKUP($B301,'Basic Ratio'!$D$16:$AU$27,Graph!A291,FALSE)</f>
        <v>41.98048</v>
      </c>
      <c r="E301" s="88">
        <f>VLOOKUP($B301,'Basic Ratio'!$D$28:$AU$38,Graph!A291,FALSE)</f>
        <v>78.833070000000006</v>
      </c>
      <c r="F301" s="88">
        <f>VLOOKUP($B301,'Basic Ratio'!$D$40:$AU$51,Graph!A291,FALSE)</f>
        <v>71.002359999999996</v>
      </c>
      <c r="G301" s="88">
        <f>VLOOKUP($B301,'Basic Ratio'!$D$52:$AU$63,Graph!A291,FALSE)</f>
        <v>76.328440000000001</v>
      </c>
      <c r="H301" s="88">
        <f>VLOOKUP($B301,'Basic Ratio'!$D$64:$AU$75,Graph!A291,FALSE)</f>
        <v>69.948239999999998</v>
      </c>
      <c r="I301" s="88">
        <f>VLOOKUP($B301,'Basic Ratio'!$D$76:$AU$87,Graph!A291,FALSE)</f>
        <v>69.948239999999998</v>
      </c>
      <c r="J301" s="88">
        <f>VLOOKUP($B301,'Basic Ratio'!$D$88:$AU$99,Graph!A291,FALSE)</f>
        <v>31.044709999999998</v>
      </c>
      <c r="K301" s="88">
        <f>VLOOKUP($B301,'Basic Ratio'!$D$100:$AU$111,Graph!A291,FALSE)</f>
        <v>41.568800000000003</v>
      </c>
      <c r="L301" s="88">
        <f>VLOOKUP($B301,'Basic Ratio'!$D$112:$AU$123,Graph!A291,FALSE)</f>
        <v>40.129959999999997</v>
      </c>
      <c r="M301" s="88">
        <f>VLOOKUP($B301,'Basic Ratio'!$D$124:$AU$135,Graph!A291,FALSE)</f>
        <v>45.866630000000001</v>
      </c>
      <c r="N301" s="88">
        <f>VLOOKUP($B301,'Basic Ratio'!$D$136:$AU$147,Graph!A291,FALSE)</f>
        <v>41.988140000000001</v>
      </c>
    </row>
    <row r="302" spans="1:14" ht="13.5" customHeight="1">
      <c r="B302" s="188">
        <f>B287</f>
        <v>2018</v>
      </c>
      <c r="C302" s="128" t="e">
        <f>VLOOKUP($B302,'Basic Ratio'!$D$4:$AU$15,Graph!A291,FALSE)</f>
        <v>#N/A</v>
      </c>
      <c r="D302" s="128">
        <f>VLOOKUP($B302,'Basic Ratio'!$D$16:$AU$27,Graph!A291,FALSE)</f>
        <v>43.067079999999997</v>
      </c>
      <c r="E302" s="128">
        <f>VLOOKUP($B302,'Basic Ratio'!$D$28:$AU$39,Graph!A291,FALSE)</f>
        <v>82.346190000000007</v>
      </c>
      <c r="F302" s="128">
        <f>VLOOKUP($B302,'Basic Ratio'!$D$40:$AU$51,Graph!A291,FALSE)</f>
        <v>71.590369999999993</v>
      </c>
      <c r="G302" s="128">
        <f>VLOOKUP($B302,'Basic Ratio'!$D$52:$AU$63,Graph!A291,FALSE)</f>
        <v>73.887680000000003</v>
      </c>
      <c r="H302" s="128">
        <f>VLOOKUP($B302,'Basic Ratio'!$D$64:$AU$75,Graph!A291,FALSE)</f>
        <v>65.54889</v>
      </c>
      <c r="I302" s="128">
        <f>VLOOKUP($B302,'Basic Ratio'!$D$76:$AU$87,Graph!A291,FALSE)</f>
        <v>65.54889</v>
      </c>
      <c r="J302" s="128">
        <f>VLOOKUP($B302,'Basic Ratio'!$D$88:$AU$99,Graph!A291,FALSE)</f>
        <v>28.73207</v>
      </c>
      <c r="K302" s="128">
        <f>VLOOKUP($B302,'Basic Ratio'!$D$100:$AU$111,Graph!A291,FALSE)</f>
        <v>39.74671</v>
      </c>
      <c r="L302" s="128" t="e">
        <f>VLOOKUP($B302,'Basic Ratio'!$D$112:$AU$123,Graph!A291,FALSE)</f>
        <v>#N/A</v>
      </c>
      <c r="M302" s="128">
        <f>VLOOKUP($B302,'Basic Ratio'!$D$124:$AU$135,Graph!A291,FALSE)</f>
        <v>46.061540000000001</v>
      </c>
      <c r="N302" s="128">
        <f>VLOOKUP($B302,'Basic Ratio'!$D$136:$AU$147,Graph!A291,FALSE)</f>
        <v>43.757660000000001</v>
      </c>
    </row>
    <row r="306" spans="1:14" ht="3" customHeight="1"/>
    <row r="307" spans="1:14" ht="13.5" customHeight="1">
      <c r="A307" s="23">
        <v>26</v>
      </c>
      <c r="B307" s="24" t="s">
        <v>204</v>
      </c>
      <c r="F307" s="28" t="s">
        <v>1094</v>
      </c>
    </row>
    <row r="308" spans="1:14" ht="13.5" customHeight="1">
      <c r="B308" s="26"/>
      <c r="C308" s="189" t="str">
        <f>C292</f>
        <v>日清紡HD</v>
      </c>
      <c r="D308" s="189" t="str">
        <f t="shared" ref="D308:N308" si="39">D292</f>
        <v>ルネサス</v>
      </c>
      <c r="E308" s="189" t="str">
        <f t="shared" si="39"/>
        <v>ローム</v>
      </c>
      <c r="F308" s="189" t="str">
        <f t="shared" si="39"/>
        <v>サンケン</v>
      </c>
      <c r="G308" s="189" t="str">
        <f t="shared" si="39"/>
        <v>新電元</v>
      </c>
      <c r="H308" s="189" t="str">
        <f t="shared" si="39"/>
        <v>トレックス</v>
      </c>
      <c r="I308" s="189" t="str">
        <f t="shared" si="39"/>
        <v>ﾐﾈﾍﾞｱﾐﾂﾐ</v>
      </c>
      <c r="J308" s="190" t="str">
        <f t="shared" si="39"/>
        <v>Texas Instruments</v>
      </c>
      <c r="K308" s="190" t="str">
        <f t="shared" si="39"/>
        <v>Analog Devices</v>
      </c>
      <c r="L308" s="190" t="str">
        <f t="shared" si="39"/>
        <v>Maxim Integrated</v>
      </c>
      <c r="M308" s="190" t="str">
        <f t="shared" si="39"/>
        <v>STMicroelectronics</v>
      </c>
      <c r="N308" s="190" t="str">
        <f t="shared" si="39"/>
        <v>Infineon</v>
      </c>
    </row>
    <row r="309" spans="1:14" ht="13.5" customHeight="1">
      <c r="B309" s="187">
        <f t="shared" ref="B309:B317" si="40">B310-1</f>
        <v>2009</v>
      </c>
      <c r="C309" s="88">
        <f>VLOOKUP($B309,'Basic Ratio'!$D$4:$AU$15,Graph!A307,FALSE)</f>
        <v>80.251819999999995</v>
      </c>
      <c r="D309" s="88">
        <f>VLOOKUP($B309,'Basic Ratio'!$D$16:$AU$27,Graph!A307,FALSE)</f>
        <v>62.041240000000002</v>
      </c>
      <c r="E309" s="88">
        <f>VLOOKUP($B309,'Basic Ratio'!$D$28:$AU$39,Graph!A307,FALSE)</f>
        <v>138.76679999999999</v>
      </c>
      <c r="F309" s="88">
        <f>VLOOKUP($B309,'Basic Ratio'!$D$40:$AU$51,Graph!A307,FALSE)</f>
        <v>121.94212</v>
      </c>
      <c r="G309" s="88">
        <f>VLOOKUP($B309,'Basic Ratio'!$D$52:$AU$63,Graph!A307,FALSE)</f>
        <v>97.460840000000005</v>
      </c>
      <c r="H309" s="88">
        <f>VLOOKUP($B309,'Basic Ratio'!$D$64:$AU$75,Graph!A307,FALSE)</f>
        <v>77.719089999999994</v>
      </c>
      <c r="I309" s="88">
        <f>VLOOKUP($B309,'Basic Ratio'!$D$76:$AU$87,Graph!A307,FALSE)</f>
        <v>77.719089999999994</v>
      </c>
      <c r="J309" s="88">
        <f>VLOOKUP($B309,'Basic Ratio'!$D$88:$AU$99,Graph!A307,FALSE)</f>
        <v>86.643699999999995</v>
      </c>
      <c r="K309" s="88">
        <f>VLOOKUP($B309,'Basic Ratio'!$D$100:$AU$111,Graph!A307,FALSE)</f>
        <v>115.29736</v>
      </c>
      <c r="L309" s="88">
        <f>VLOOKUP($B309,'Basic Ratio'!$D$112:$AU$123,Graph!A307,FALSE)</f>
        <v>95.890339999999995</v>
      </c>
      <c r="M309" s="88">
        <f>VLOOKUP($B309,'Basic Ratio'!$D$124:$AU$135,Graph!A307,FALSE)</f>
        <v>96.615499999999997</v>
      </c>
      <c r="N309" s="88">
        <f>VLOOKUP($B309,'Basic Ratio'!$D$136:$AU$147,Graph!A307,FALSE)</f>
        <v>121.70268</v>
      </c>
    </row>
    <row r="310" spans="1:14" ht="13.5" customHeight="1">
      <c r="B310" s="188">
        <f t="shared" si="40"/>
        <v>2010</v>
      </c>
      <c r="C310" s="128">
        <f>VLOOKUP($B310,'Basic Ratio'!$D$4:$AU$15,Graph!A307,FALSE)</f>
        <v>79.472909999999999</v>
      </c>
      <c r="D310" s="128">
        <f>VLOOKUP($B310,'Basic Ratio'!$D$16:$AU$27,Graph!A307,FALSE)</f>
        <v>44.141640000000002</v>
      </c>
      <c r="E310" s="128">
        <f>VLOOKUP($B310,'Basic Ratio'!$D$28:$AU$38,Graph!A307,FALSE)</f>
        <v>140.99403000000001</v>
      </c>
      <c r="F310" s="128">
        <f>VLOOKUP($B310,'Basic Ratio'!$D$40:$AU$51,Graph!A307,FALSE)</f>
        <v>114.83338000000001</v>
      </c>
      <c r="G310" s="128">
        <f>VLOOKUP($B310,'Basic Ratio'!$D$52:$AU$63,Graph!A307,FALSE)</f>
        <v>82.021339999999995</v>
      </c>
      <c r="H310" s="128">
        <f>VLOOKUP($B310,'Basic Ratio'!$D$64:$AU$75,Graph!A307,FALSE)</f>
        <v>72.144080000000002</v>
      </c>
      <c r="I310" s="128">
        <f>VLOOKUP($B310,'Basic Ratio'!$D$76:$AU$87,Graph!A307,FALSE)</f>
        <v>72.144080000000002</v>
      </c>
      <c r="J310" s="128">
        <f>VLOOKUP($B310,'Basic Ratio'!$D$88:$AU$99,Graph!A307,FALSE)</f>
        <v>76.732129999999998</v>
      </c>
      <c r="K310" s="128">
        <f>VLOOKUP($B310,'Basic Ratio'!$D$100:$AU$111,Graph!A307,FALSE)</f>
        <v>100.38245999999999</v>
      </c>
      <c r="L310" s="128">
        <f>VLOOKUP($B310,'Basic Ratio'!$D$112:$AU$123,Graph!A307,FALSE)</f>
        <v>85.742750000000001</v>
      </c>
      <c r="M310" s="128">
        <f>VLOOKUP($B310,'Basic Ratio'!$D$124:$AU$135,Graph!A307,FALSE)</f>
        <v>79.906530000000004</v>
      </c>
      <c r="N310" s="128">
        <f>VLOOKUP($B310,'Basic Ratio'!$D$136:$AU$147,Graph!A307,FALSE)</f>
        <v>86.372510000000005</v>
      </c>
    </row>
    <row r="311" spans="1:14" ht="13.5" customHeight="1">
      <c r="B311" s="187">
        <f t="shared" si="40"/>
        <v>2011</v>
      </c>
      <c r="C311" s="88">
        <f>VLOOKUP($B311,'Basic Ratio'!$D$4:$AU$15,Graph!A307,FALSE)</f>
        <v>88.604569999999995</v>
      </c>
      <c r="D311" s="88">
        <f>VLOOKUP($B311,'Basic Ratio'!$D$16:$AU$27,Graph!A307,FALSE)</f>
        <v>82.912909999999997</v>
      </c>
      <c r="E311" s="88">
        <f>VLOOKUP($B311,'Basic Ratio'!$D$28:$AU$38,Graph!A307,FALSE)</f>
        <v>155.36517000000001</v>
      </c>
      <c r="F311" s="88">
        <f>VLOOKUP($B311,'Basic Ratio'!$D$40:$AU$51,Graph!A307,FALSE)</f>
        <v>134.34652</v>
      </c>
      <c r="G311" s="88">
        <f>VLOOKUP($B311,'Basic Ratio'!$D$52:$AU$63,Graph!A307,FALSE)</f>
        <v>91.993729999999999</v>
      </c>
      <c r="H311" s="88">
        <f>VLOOKUP($B311,'Basic Ratio'!$D$64:$AU$75,Graph!A307,FALSE)</f>
        <v>85.756360000000001</v>
      </c>
      <c r="I311" s="88">
        <f>VLOOKUP($B311,'Basic Ratio'!$D$76:$AU$87,Graph!A307,FALSE)</f>
        <v>85.756360000000001</v>
      </c>
      <c r="J311" s="88">
        <f>VLOOKUP($B311,'Basic Ratio'!$D$88:$AU$99,Graph!A307,FALSE)</f>
        <v>87.914630000000002</v>
      </c>
      <c r="K311" s="88">
        <f>VLOOKUP($B311,'Basic Ratio'!$D$100:$AU$111,Graph!A307,FALSE)</f>
        <v>103.50376</v>
      </c>
      <c r="L311" s="88">
        <f>VLOOKUP($B311,'Basic Ratio'!$D$112:$AU$123,Graph!A307,FALSE)</f>
        <v>93.480130000000003</v>
      </c>
      <c r="M311" s="88">
        <f>VLOOKUP($B311,'Basic Ratio'!$D$124:$AU$135,Graph!A307,FALSE)</f>
        <v>89.694739999999996</v>
      </c>
      <c r="N311" s="88">
        <f>VLOOKUP($B311,'Basic Ratio'!$D$136:$AU$147,Graph!A307,FALSE)</f>
        <v>79.527299999999997</v>
      </c>
    </row>
    <row r="312" spans="1:14" ht="13.5" customHeight="1">
      <c r="B312" s="188">
        <f t="shared" si="40"/>
        <v>2012</v>
      </c>
      <c r="C312" s="128">
        <f>VLOOKUP($B312,'Basic Ratio'!$D$4:$AU$15,Graph!A307,FALSE)</f>
        <v>81.411429999999996</v>
      </c>
      <c r="D312" s="128">
        <f>VLOOKUP($B312,'Basic Ratio'!$D$16:$AU$27,Graph!A307,FALSE)</f>
        <v>101.90946</v>
      </c>
      <c r="E312" s="128">
        <f>VLOOKUP($B312,'Basic Ratio'!$D$28:$AU$38,Graph!A307,FALSE)</f>
        <v>168.63219000000001</v>
      </c>
      <c r="F312" s="128">
        <f>VLOOKUP($B312,'Basic Ratio'!$D$40:$AU$51,Graph!A307,FALSE)</f>
        <v>156.98430999999999</v>
      </c>
      <c r="G312" s="128">
        <f>VLOOKUP($B312,'Basic Ratio'!$D$52:$AU$63,Graph!A307,FALSE)</f>
        <v>88.106620000000007</v>
      </c>
      <c r="H312" s="128">
        <f>VLOOKUP($B312,'Basic Ratio'!$D$64:$AU$75,Graph!A307,FALSE)</f>
        <v>86.954679999999996</v>
      </c>
      <c r="I312" s="128">
        <f>VLOOKUP($B312,'Basic Ratio'!$D$76:$AU$87,Graph!A307,FALSE)</f>
        <v>86.954679999999996</v>
      </c>
      <c r="J312" s="128">
        <f>VLOOKUP($B312,'Basic Ratio'!$D$88:$AU$99,Graph!A307,FALSE)</f>
        <v>100.7975</v>
      </c>
      <c r="K312" s="128">
        <f>VLOOKUP($B312,'Basic Ratio'!$D$100:$AU$111,Graph!A307,FALSE)</f>
        <v>117.6211</v>
      </c>
      <c r="L312" s="128">
        <f>VLOOKUP($B312,'Basic Ratio'!$D$112:$AU$123,Graph!A307,FALSE)</f>
        <v>99.736000000000004</v>
      </c>
      <c r="M312" s="128">
        <f>VLOOKUP($B312,'Basic Ratio'!$D$124:$AU$135,Graph!A307,FALSE)</f>
        <v>93.295230000000004</v>
      </c>
      <c r="N312" s="128">
        <f>VLOOKUP($B312,'Basic Ratio'!$D$136:$AU$147,Graph!A307,FALSE)</f>
        <v>79.346599999999995</v>
      </c>
    </row>
    <row r="313" spans="1:14" ht="13.5" customHeight="1">
      <c r="B313" s="187">
        <f t="shared" si="40"/>
        <v>2013</v>
      </c>
      <c r="C313" s="88">
        <f>VLOOKUP($B313,'Basic Ratio'!$D$4:$AU$15,Graph!A307,FALSE)</f>
        <v>78.126059999999995</v>
      </c>
      <c r="D313" s="88">
        <f>VLOOKUP($B313,'Basic Ratio'!$D$16:$AU$27,Graph!A307,FALSE)</f>
        <v>96.750919999999994</v>
      </c>
      <c r="E313" s="88">
        <f>VLOOKUP($B313,'Basic Ratio'!$D$28:$AU$38,Graph!A307,FALSE)</f>
        <v>156.42258000000001</v>
      </c>
      <c r="F313" s="88">
        <f>VLOOKUP($B313,'Basic Ratio'!$D$40:$AU$51,Graph!A307,FALSE)</f>
        <v>151.28922</v>
      </c>
      <c r="G313" s="88">
        <f>VLOOKUP($B313,'Basic Ratio'!$D$52:$AU$63,Graph!A307,FALSE)</f>
        <v>87.035349999999994</v>
      </c>
      <c r="H313" s="88">
        <f>VLOOKUP($B313,'Basic Ratio'!$D$64:$AU$75,Graph!A307,FALSE)</f>
        <v>77.8399</v>
      </c>
      <c r="I313" s="88">
        <f>VLOOKUP($B313,'Basic Ratio'!$D$76:$AU$87,Graph!A307,FALSE)</f>
        <v>77.8399</v>
      </c>
      <c r="J313" s="88">
        <f>VLOOKUP($B313,'Basic Ratio'!$D$88:$AU$99,Graph!A307,FALSE)</f>
        <v>108.98134</v>
      </c>
      <c r="K313" s="88">
        <f>VLOOKUP($B313,'Basic Ratio'!$D$100:$AU$111,Graph!A307,FALSE)</f>
        <v>115.44369</v>
      </c>
      <c r="L313" s="88">
        <f>VLOOKUP($B313,'Basic Ratio'!$D$112:$AU$123,Graph!A307,FALSE)</f>
        <v>96.190280000000001</v>
      </c>
      <c r="M313" s="88">
        <f>VLOOKUP($B313,'Basic Ratio'!$D$124:$AU$135,Graph!A307,FALSE)</f>
        <v>89.74803</v>
      </c>
      <c r="N313" s="88">
        <f>VLOOKUP($B313,'Basic Ratio'!$D$136:$AU$147,Graph!A307,FALSE)</f>
        <v>85.166550000000001</v>
      </c>
    </row>
    <row r="314" spans="1:14" ht="13.5" customHeight="1">
      <c r="B314" s="188">
        <f t="shared" si="40"/>
        <v>2014</v>
      </c>
      <c r="C314" s="128">
        <f>VLOOKUP($B314,'Basic Ratio'!$D$4:$AU$15,Graph!A307,FALSE)</f>
        <v>80.058369999999996</v>
      </c>
      <c r="D314" s="128">
        <f>VLOOKUP($B314,'Basic Ratio'!$D$16:$AU$27,Graph!A307,FALSE)</f>
        <v>91.76173</v>
      </c>
      <c r="E314" s="128">
        <f>VLOOKUP($B314,'Basic Ratio'!$D$28:$AU$38,Graph!A307,FALSE)</f>
        <v>148.59442000000001</v>
      </c>
      <c r="F314" s="128">
        <f>VLOOKUP($B314,'Basic Ratio'!$D$40:$AU$51,Graph!A307,FALSE)</f>
        <v>156.21672000000001</v>
      </c>
      <c r="G314" s="128">
        <f>VLOOKUP($B314,'Basic Ratio'!$D$52:$AU$63,Graph!A307,FALSE)</f>
        <v>86.77328</v>
      </c>
      <c r="H314" s="128">
        <f>VLOOKUP($B314,'Basic Ratio'!$D$64:$AU$75,Graph!A307,FALSE)</f>
        <v>74.715500000000006</v>
      </c>
      <c r="I314" s="128">
        <f>VLOOKUP($B314,'Basic Ratio'!$D$76:$AU$87,Graph!A307,FALSE)</f>
        <v>74.715500000000006</v>
      </c>
      <c r="J314" s="128">
        <f>VLOOKUP($B314,'Basic Ratio'!$D$88:$AU$99,Graph!A307,FALSE)</f>
        <v>114.18405</v>
      </c>
      <c r="K314" s="128">
        <f>VLOOKUP($B314,'Basic Ratio'!$D$100:$AU$111,Graph!A307,FALSE)</f>
        <v>114.56753999999999</v>
      </c>
      <c r="L314" s="128">
        <f>VLOOKUP($B314,'Basic Ratio'!$D$112:$AU$123,Graph!A307,FALSE)</f>
        <v>106.91699</v>
      </c>
      <c r="M314" s="128">
        <f>VLOOKUP($B314,'Basic Ratio'!$D$124:$AU$135,Graph!A307,FALSE)</f>
        <v>96.904219999999995</v>
      </c>
      <c r="N314" s="128">
        <f>VLOOKUP($B314,'Basic Ratio'!$D$136:$AU$147,Graph!A307,FALSE)</f>
        <v>89.850229999999996</v>
      </c>
    </row>
    <row r="315" spans="1:14" ht="13.5" customHeight="1">
      <c r="B315" s="187">
        <f t="shared" si="40"/>
        <v>2015</v>
      </c>
      <c r="C315" s="88">
        <f>VLOOKUP($B315,'Basic Ratio'!$D$4:$AU$15,Graph!A307,FALSE)</f>
        <v>82.068179999999998</v>
      </c>
      <c r="D315" s="88" t="e">
        <f>VLOOKUP($B315,'Basic Ratio'!$D$16:$AU$27,Graph!A307,FALSE)</f>
        <v>#N/A</v>
      </c>
      <c r="E315" s="88">
        <f>VLOOKUP($B315,'Basic Ratio'!$D$28:$AU$38,Graph!A307,FALSE)</f>
        <v>149.15635</v>
      </c>
      <c r="F315" s="88">
        <f>VLOOKUP($B315,'Basic Ratio'!$D$40:$AU$51,Graph!A307,FALSE)</f>
        <v>169.28671</v>
      </c>
      <c r="G315" s="88">
        <f>VLOOKUP($B315,'Basic Ratio'!$D$52:$AU$63,Graph!A307,FALSE)</f>
        <v>90.102249999999998</v>
      </c>
      <c r="H315" s="88">
        <f>VLOOKUP($B315,'Basic Ratio'!$D$64:$AU$75,Graph!A307,FALSE)</f>
        <v>73.388859999999994</v>
      </c>
      <c r="I315" s="88">
        <f>VLOOKUP($B315,'Basic Ratio'!$D$76:$AU$87,Graph!A307,FALSE)</f>
        <v>73.388859999999994</v>
      </c>
      <c r="J315" s="88">
        <f>VLOOKUP($B315,'Basic Ratio'!$D$88:$AU$99,Graph!A307,FALSE)</f>
        <v>116.90074</v>
      </c>
      <c r="K315" s="88">
        <f>VLOOKUP($B315,'Basic Ratio'!$D$100:$AU$111,Graph!A307,FALSE)</f>
        <v>120.76900999999999</v>
      </c>
      <c r="L315" s="88">
        <f>VLOOKUP($B315,'Basic Ratio'!$D$112:$AU$123,Graph!A307,FALSE)</f>
        <v>104.92555</v>
      </c>
      <c r="M315" s="88">
        <f>VLOOKUP($B315,'Basic Ratio'!$D$124:$AU$135,Graph!A307,FALSE)</f>
        <v>100.74475</v>
      </c>
      <c r="N315" s="88">
        <f>VLOOKUP($B315,'Basic Ratio'!$D$136:$AU$147,Graph!A307,FALSE)</f>
        <v>90.193690000000004</v>
      </c>
    </row>
    <row r="316" spans="1:14" ht="13.5" customHeight="1">
      <c r="B316" s="188">
        <f t="shared" si="40"/>
        <v>2016</v>
      </c>
      <c r="C316" s="128">
        <f>VLOOKUP($B316,'Basic Ratio'!$D$4:$AU$15,Graph!A307,FALSE)</f>
        <v>84.592039999999997</v>
      </c>
      <c r="D316" s="128" t="e">
        <f>VLOOKUP($B316,'Basic Ratio'!$D$16:$AU$27,Graph!A307,FALSE)</f>
        <v>#N/A</v>
      </c>
      <c r="E316" s="128">
        <f>VLOOKUP($B316,'Basic Ratio'!$D$28:$AU$38,Graph!A307,FALSE)</f>
        <v>135.42448999999999</v>
      </c>
      <c r="F316" s="128">
        <f>VLOOKUP($B316,'Basic Ratio'!$D$40:$AU$51,Graph!A307,FALSE)</f>
        <v>160.64197999999999</v>
      </c>
      <c r="G316" s="128">
        <f>VLOOKUP($B316,'Basic Ratio'!$D$52:$AU$63,Graph!A307,FALSE)</f>
        <v>95.230329999999995</v>
      </c>
      <c r="H316" s="128">
        <f>VLOOKUP($B316,'Basic Ratio'!$D$64:$AU$75,Graph!A307,FALSE)</f>
        <v>79.480940000000004</v>
      </c>
      <c r="I316" s="128">
        <f>VLOOKUP($B316,'Basic Ratio'!$D$76:$AU$87,Graph!A307,FALSE)</f>
        <v>79.480940000000004</v>
      </c>
      <c r="J316" s="128">
        <f>VLOOKUP($B316,'Basic Ratio'!$D$88:$AU$99,Graph!A307,FALSE)</f>
        <v>124.5886</v>
      </c>
      <c r="K316" s="128">
        <f>VLOOKUP($B316,'Basic Ratio'!$D$100:$AU$111,Graph!A307,FALSE)</f>
        <v>120.22228</v>
      </c>
      <c r="L316" s="128">
        <f>VLOOKUP($B316,'Basic Ratio'!$D$112:$AU$123,Graph!A307,FALSE)</f>
        <v>102.26761999999999</v>
      </c>
      <c r="M316" s="128">
        <f>VLOOKUP($B316,'Basic Ratio'!$D$124:$AU$135,Graph!A307,FALSE)</f>
        <v>98.270269999999996</v>
      </c>
      <c r="N316" s="128">
        <f>VLOOKUP($B316,'Basic Ratio'!$D$136:$AU$147,Graph!A307,FALSE)</f>
        <v>102.47633999999999</v>
      </c>
    </row>
    <row r="317" spans="1:14" ht="13.5" customHeight="1">
      <c r="B317" s="187">
        <f t="shared" si="40"/>
        <v>2017</v>
      </c>
      <c r="C317" s="88" t="e">
        <f>VLOOKUP($B317,'Basic Ratio'!$D$4:$AU$15,Graph!A307,FALSE)</f>
        <v>#N/A</v>
      </c>
      <c r="D317" s="88">
        <f>VLOOKUP($B317,'Basic Ratio'!$D$16:$AU$27,Graph!A307,FALSE)</f>
        <v>95.581460000000007</v>
      </c>
      <c r="E317" s="88">
        <f>VLOOKUP($B317,'Basic Ratio'!$D$28:$AU$38,Graph!A307,FALSE)</f>
        <v>133.65278000000001</v>
      </c>
      <c r="F317" s="88">
        <f>VLOOKUP($B317,'Basic Ratio'!$D$40:$AU$51,Graph!A307,FALSE)</f>
        <v>127.75839999999999</v>
      </c>
      <c r="G317" s="88">
        <f>VLOOKUP($B317,'Basic Ratio'!$D$52:$AU$63,Graph!A307,FALSE)</f>
        <v>97.637140000000002</v>
      </c>
      <c r="H317" s="88">
        <f>VLOOKUP($B317,'Basic Ratio'!$D$64:$AU$75,Graph!A307,FALSE)</f>
        <v>70.393169999999998</v>
      </c>
      <c r="I317" s="88">
        <f>VLOOKUP($B317,'Basic Ratio'!$D$76:$AU$87,Graph!A307,FALSE)</f>
        <v>70.393169999999998</v>
      </c>
      <c r="J317" s="88">
        <f>VLOOKUP($B317,'Basic Ratio'!$D$88:$AU$99,Graph!A307,FALSE)</f>
        <v>127.88979999999999</v>
      </c>
      <c r="K317" s="88">
        <f>VLOOKUP($B317,'Basic Ratio'!$D$100:$AU$111,Graph!A307,FALSE)</f>
        <v>100.03703</v>
      </c>
      <c r="L317" s="88">
        <f>VLOOKUP($B317,'Basic Ratio'!$D$112:$AU$123,Graph!A307,FALSE)</f>
        <v>115.05007000000001</v>
      </c>
      <c r="M317" s="88">
        <f>VLOOKUP($B317,'Basic Ratio'!$D$124:$AU$135,Graph!A307,FALSE)</f>
        <v>90.188950000000006</v>
      </c>
      <c r="N317" s="88">
        <f>VLOOKUP($B317,'Basic Ratio'!$D$136:$AU$147,Graph!A307,FALSE)</f>
        <v>99.877870000000001</v>
      </c>
    </row>
    <row r="318" spans="1:14" ht="13.5" customHeight="1">
      <c r="B318" s="188">
        <f>B302</f>
        <v>2018</v>
      </c>
      <c r="C318" s="128" t="e">
        <f>VLOOKUP($B318,'Basic Ratio'!$D$4:$AU$15,Graph!A307,FALSE)</f>
        <v>#N/A</v>
      </c>
      <c r="D318" s="128">
        <f>VLOOKUP($B318,'Basic Ratio'!$D$16:$AU$27,Graph!A307,FALSE)</f>
        <v>104.15531</v>
      </c>
      <c r="E318" s="128">
        <f>VLOOKUP($B318,'Basic Ratio'!$D$28:$AU$39,Graph!A307,FALSE)</f>
        <v>157.08578</v>
      </c>
      <c r="F318" s="128">
        <f>VLOOKUP($B318,'Basic Ratio'!$D$40:$AU$51,Graph!A307,FALSE)</f>
        <v>115.28671</v>
      </c>
      <c r="G318" s="128">
        <f>VLOOKUP($B318,'Basic Ratio'!$D$52:$AU$63,Graph!A307,FALSE)</f>
        <v>105.90877</v>
      </c>
      <c r="H318" s="128">
        <f>VLOOKUP($B318,'Basic Ratio'!$D$64:$AU$75,Graph!A307,FALSE)</f>
        <v>74.081500000000005</v>
      </c>
      <c r="I318" s="128">
        <f>VLOOKUP($B318,'Basic Ratio'!$D$76:$AU$87,Graph!A307,FALSE)</f>
        <v>74.081500000000005</v>
      </c>
      <c r="J318" s="128">
        <f>VLOOKUP($B318,'Basic Ratio'!$D$88:$AU$99,Graph!A307,FALSE)</f>
        <v>138.32478</v>
      </c>
      <c r="K318" s="128">
        <f>VLOOKUP($B318,'Basic Ratio'!$D$100:$AU$111,Graph!A307,FALSE)</f>
        <v>107.24534</v>
      </c>
      <c r="L318" s="128" t="e">
        <f>VLOOKUP($B318,'Basic Ratio'!$D$112:$AU$123,Graph!A307,FALSE)</f>
        <v>#N/A</v>
      </c>
      <c r="M318" s="128">
        <f>VLOOKUP($B318,'Basic Ratio'!$D$124:$AU$135,Graph!A307,FALSE)</f>
        <v>91.108379999999997</v>
      </c>
      <c r="N318" s="128">
        <f>VLOOKUP($B318,'Basic Ratio'!$D$136:$AU$147,Graph!A307,FALSE)</f>
        <v>105.30323</v>
      </c>
    </row>
    <row r="322" spans="1:14" ht="13.5" customHeight="1">
      <c r="A322" s="23">
        <v>27</v>
      </c>
      <c r="B322" s="24" t="s">
        <v>205</v>
      </c>
      <c r="F322" s="28" t="s">
        <v>1095</v>
      </c>
    </row>
    <row r="323" spans="1:14" ht="13.5" customHeight="1">
      <c r="B323" s="26"/>
      <c r="C323" s="189" t="str">
        <f>C308</f>
        <v>日清紡HD</v>
      </c>
      <c r="D323" s="189" t="str">
        <f t="shared" ref="D323:N323" si="41">D308</f>
        <v>ルネサス</v>
      </c>
      <c r="E323" s="189" t="str">
        <f t="shared" si="41"/>
        <v>ローム</v>
      </c>
      <c r="F323" s="189" t="str">
        <f t="shared" si="41"/>
        <v>サンケン</v>
      </c>
      <c r="G323" s="189" t="str">
        <f t="shared" si="41"/>
        <v>新電元</v>
      </c>
      <c r="H323" s="189" t="str">
        <f t="shared" si="41"/>
        <v>トレックス</v>
      </c>
      <c r="I323" s="189" t="str">
        <f t="shared" si="41"/>
        <v>ﾐﾈﾍﾞｱﾐﾂﾐ</v>
      </c>
      <c r="J323" s="190" t="str">
        <f t="shared" si="41"/>
        <v>Texas Instruments</v>
      </c>
      <c r="K323" s="190" t="str">
        <f t="shared" si="41"/>
        <v>Analog Devices</v>
      </c>
      <c r="L323" s="190" t="str">
        <f t="shared" si="41"/>
        <v>Maxim Integrated</v>
      </c>
      <c r="M323" s="190" t="str">
        <f t="shared" si="41"/>
        <v>STMicroelectronics</v>
      </c>
      <c r="N323" s="190" t="str">
        <f t="shared" si="41"/>
        <v>Infineon</v>
      </c>
    </row>
    <row r="324" spans="1:14" ht="13.5" customHeight="1">
      <c r="B324" s="187">
        <f t="shared" ref="B324:B332" si="42">B325-1</f>
        <v>2009</v>
      </c>
      <c r="C324" s="88">
        <f>VLOOKUP($B324,'Basic Ratio'!$D$4:$AU$15,Graph!A322,FALSE)</f>
        <v>44.789520000000003</v>
      </c>
      <c r="D324" s="88">
        <f>VLOOKUP($B324,'Basic Ratio'!$D$16:$AU$27,Graph!A322,FALSE)</f>
        <v>71.280850000000001</v>
      </c>
      <c r="E324" s="88">
        <f>VLOOKUP($B324,'Basic Ratio'!$D$28:$AU$39,Graph!A322,FALSE)</f>
        <v>75.660120000000006</v>
      </c>
      <c r="F324" s="88">
        <f>VLOOKUP($B324,'Basic Ratio'!$D$40:$AU$51,Graph!A322,FALSE)</f>
        <v>62.85519</v>
      </c>
      <c r="G324" s="88">
        <f>VLOOKUP($B324,'Basic Ratio'!$D$52:$AU$63,Graph!A322,FALSE)</f>
        <v>87.384289999999993</v>
      </c>
      <c r="H324" s="88">
        <f>VLOOKUP($B324,'Basic Ratio'!$D$64:$AU$75,Graph!A322,FALSE)</f>
        <v>32.70035</v>
      </c>
      <c r="I324" s="88">
        <f>VLOOKUP($B324,'Basic Ratio'!$D$76:$AU$87,Graph!A322,FALSE)</f>
        <v>32.70035</v>
      </c>
      <c r="J324" s="88">
        <f>VLOOKUP($B324,'Basic Ratio'!$D$88:$AU$99,Graph!A322,FALSE)</f>
        <v>28.720389999999998</v>
      </c>
      <c r="K324" s="88">
        <f>VLOOKUP($B324,'Basic Ratio'!$D$100:$AU$111,Graph!A322,FALSE)</f>
        <v>51.840519999999998</v>
      </c>
      <c r="L324" s="88">
        <f>VLOOKUP($B324,'Basic Ratio'!$D$112:$AU$123,Graph!A322,FALSE)</f>
        <v>40.839709999999997</v>
      </c>
      <c r="M324" s="88">
        <f>VLOOKUP($B324,'Basic Ratio'!$D$124:$AU$135,Graph!A322,FALSE)</f>
        <v>59.357759999999999</v>
      </c>
      <c r="N324" s="88">
        <f>VLOOKUP($B324,'Basic Ratio'!$D$136:$AU$147,Graph!A322,FALSE)</f>
        <v>107.38191</v>
      </c>
    </row>
    <row r="325" spans="1:14" ht="13.5" customHeight="1">
      <c r="B325" s="188">
        <f t="shared" si="42"/>
        <v>2010</v>
      </c>
      <c r="C325" s="128">
        <f>VLOOKUP($B325,'Basic Ratio'!$D$4:$AU$15,Graph!A322,FALSE)</f>
        <v>49.983829999999998</v>
      </c>
      <c r="D325" s="128">
        <f>VLOOKUP($B325,'Basic Ratio'!$D$16:$AU$27,Graph!A322,FALSE)</f>
        <v>49.326830000000001</v>
      </c>
      <c r="E325" s="128">
        <f>VLOOKUP($B325,'Basic Ratio'!$D$28:$AU$38,Graph!A322,FALSE)</f>
        <v>60.007100000000001</v>
      </c>
      <c r="F325" s="128">
        <f>VLOOKUP($B325,'Basic Ratio'!$D$40:$AU$51,Graph!A322,FALSE)</f>
        <v>66.370140000000006</v>
      </c>
      <c r="G325" s="128">
        <f>VLOOKUP($B325,'Basic Ratio'!$D$52:$AU$63,Graph!A322,FALSE)</f>
        <v>81.657799999999995</v>
      </c>
      <c r="H325" s="128">
        <f>VLOOKUP($B325,'Basic Ratio'!$D$64:$AU$75,Graph!A322,FALSE)</f>
        <v>38.642189999999999</v>
      </c>
      <c r="I325" s="128">
        <f>VLOOKUP($B325,'Basic Ratio'!$D$76:$AU$87,Graph!A322,FALSE)</f>
        <v>38.642189999999999</v>
      </c>
      <c r="J325" s="128">
        <f>VLOOKUP($B325,'Basic Ratio'!$D$88:$AU$99,Graph!A322,FALSE)</f>
        <v>30.201560000000001</v>
      </c>
      <c r="K325" s="128">
        <f>VLOOKUP($B325,'Basic Ratio'!$D$100:$AU$111,Graph!A322,FALSE)</f>
        <v>44.364319999999999</v>
      </c>
      <c r="L325" s="128">
        <f>VLOOKUP($B325,'Basic Ratio'!$D$112:$AU$123,Graph!A322,FALSE)</f>
        <v>40.714489999999998</v>
      </c>
      <c r="M325" s="128">
        <f>VLOOKUP($B325,'Basic Ratio'!$D$124:$AU$135,Graph!A322,FALSE)</f>
        <v>58.92998</v>
      </c>
      <c r="N325" s="128">
        <f>VLOOKUP($B325,'Basic Ratio'!$D$136:$AU$147,Graph!A322,FALSE)</f>
        <v>90.126530000000002</v>
      </c>
    </row>
    <row r="326" spans="1:14" ht="13.5" customHeight="1">
      <c r="B326" s="187">
        <f t="shared" si="42"/>
        <v>2011</v>
      </c>
      <c r="C326" s="88">
        <f>VLOOKUP($B326,'Basic Ratio'!$D$4:$AU$15,Graph!A322,FALSE)</f>
        <v>64.301079999999999</v>
      </c>
      <c r="D326" s="88">
        <f>VLOOKUP($B326,'Basic Ratio'!$D$16:$AU$27,Graph!A322,FALSE)</f>
        <v>84.536850000000001</v>
      </c>
      <c r="E326" s="88">
        <f>VLOOKUP($B326,'Basic Ratio'!$D$28:$AU$38,Graph!A322,FALSE)</f>
        <v>38.406939999999999</v>
      </c>
      <c r="F326" s="88">
        <f>VLOOKUP($B326,'Basic Ratio'!$D$40:$AU$51,Graph!A322,FALSE)</f>
        <v>64.980369999999994</v>
      </c>
      <c r="G326" s="88">
        <f>VLOOKUP($B326,'Basic Ratio'!$D$52:$AU$63,Graph!A322,FALSE)</f>
        <v>90.451040000000006</v>
      </c>
      <c r="H326" s="88">
        <f>VLOOKUP($B326,'Basic Ratio'!$D$64:$AU$75,Graph!A322,FALSE)</f>
        <v>41.908459999999998</v>
      </c>
      <c r="I326" s="88">
        <f>VLOOKUP($B326,'Basic Ratio'!$D$76:$AU$87,Graph!A322,FALSE)</f>
        <v>41.908459999999998</v>
      </c>
      <c r="J326" s="88">
        <f>VLOOKUP($B326,'Basic Ratio'!$D$88:$AU$99,Graph!A322,FALSE)</f>
        <v>31.870339999999999</v>
      </c>
      <c r="K326" s="88">
        <f>VLOOKUP($B326,'Basic Ratio'!$D$100:$AU$111,Graph!A322,FALSE)</f>
        <v>43.735689999999998</v>
      </c>
      <c r="L326" s="88">
        <f>VLOOKUP($B326,'Basic Ratio'!$D$112:$AU$123,Graph!A322,FALSE)</f>
        <v>49.866480000000003</v>
      </c>
      <c r="M326" s="88">
        <f>VLOOKUP($B326,'Basic Ratio'!$D$124:$AU$135,Graph!A322,FALSE)</f>
        <v>55.648269999999997</v>
      </c>
      <c r="N326" s="88">
        <f>VLOOKUP($B326,'Basic Ratio'!$D$136:$AU$147,Graph!A322,FALSE)</f>
        <v>107.73412999999999</v>
      </c>
    </row>
    <row r="327" spans="1:14" ht="13.5" customHeight="1">
      <c r="B327" s="188">
        <f t="shared" si="42"/>
        <v>2012</v>
      </c>
      <c r="C327" s="128">
        <f>VLOOKUP($B327,'Basic Ratio'!$D$4:$AU$15,Graph!A322,FALSE)</f>
        <v>59.94943</v>
      </c>
      <c r="D327" s="128">
        <f>VLOOKUP($B327,'Basic Ratio'!$D$16:$AU$27,Graph!A322,FALSE)</f>
        <v>83.405789999999996</v>
      </c>
      <c r="E327" s="128">
        <f>VLOOKUP($B327,'Basic Ratio'!$D$28:$AU$38,Graph!A322,FALSE)</f>
        <v>33.947920000000003</v>
      </c>
      <c r="F327" s="128">
        <f>VLOOKUP($B327,'Basic Ratio'!$D$40:$AU$51,Graph!A322,FALSE)</f>
        <v>62.40916</v>
      </c>
      <c r="G327" s="128">
        <f>VLOOKUP($B327,'Basic Ratio'!$D$52:$AU$63,Graph!A322,FALSE)</f>
        <v>88.086910000000003</v>
      </c>
      <c r="H327" s="128">
        <f>VLOOKUP($B327,'Basic Ratio'!$D$64:$AU$75,Graph!A322,FALSE)</f>
        <v>34.061439999999997</v>
      </c>
      <c r="I327" s="128">
        <f>VLOOKUP($B327,'Basic Ratio'!$D$76:$AU$87,Graph!A322,FALSE)</f>
        <v>34.061439999999997</v>
      </c>
      <c r="J327" s="128">
        <f>VLOOKUP($B327,'Basic Ratio'!$D$88:$AU$99,Graph!A322,FALSE)</f>
        <v>30.5427</v>
      </c>
      <c r="K327" s="128">
        <f>VLOOKUP($B327,'Basic Ratio'!$D$100:$AU$111,Graph!A322,FALSE)</f>
        <v>43.6066</v>
      </c>
      <c r="L327" s="128">
        <f>VLOOKUP($B327,'Basic Ratio'!$D$112:$AU$123,Graph!A322,FALSE)</f>
        <v>46.95382</v>
      </c>
      <c r="M327" s="128">
        <f>VLOOKUP($B327,'Basic Ratio'!$D$124:$AU$135,Graph!A322,FALSE)</f>
        <v>48.530500000000004</v>
      </c>
      <c r="N327" s="128">
        <f>VLOOKUP($B327,'Basic Ratio'!$D$136:$AU$147,Graph!A322,FALSE)</f>
        <v>96.296800000000005</v>
      </c>
    </row>
    <row r="328" spans="1:14" ht="13.5" customHeight="1">
      <c r="B328" s="187">
        <f t="shared" si="42"/>
        <v>2013</v>
      </c>
      <c r="C328" s="88">
        <f>VLOOKUP($B328,'Basic Ratio'!$D$4:$AU$15,Graph!A322,FALSE)</f>
        <v>56.334099999999999</v>
      </c>
      <c r="D328" s="88">
        <f>VLOOKUP($B328,'Basic Ratio'!$D$16:$AU$27,Graph!A322,FALSE)</f>
        <v>69.825959999999995</v>
      </c>
      <c r="E328" s="88">
        <f>VLOOKUP($B328,'Basic Ratio'!$D$28:$AU$38,Graph!A322,FALSE)</f>
        <v>31.433440000000001</v>
      </c>
      <c r="F328" s="88">
        <f>VLOOKUP($B328,'Basic Ratio'!$D$40:$AU$51,Graph!A322,FALSE)</f>
        <v>56.956789999999998</v>
      </c>
      <c r="G328" s="88">
        <f>VLOOKUP($B328,'Basic Ratio'!$D$52:$AU$63,Graph!A322,FALSE)</f>
        <v>79.587159999999997</v>
      </c>
      <c r="H328" s="88">
        <f>VLOOKUP($B328,'Basic Ratio'!$D$64:$AU$75,Graph!A322,FALSE)</f>
        <v>31.522860000000001</v>
      </c>
      <c r="I328" s="88">
        <f>VLOOKUP($B328,'Basic Ratio'!$D$76:$AU$87,Graph!A322,FALSE)</f>
        <v>31.522860000000001</v>
      </c>
      <c r="J328" s="88">
        <f>VLOOKUP($B328,'Basic Ratio'!$D$88:$AU$99,Graph!A322,FALSE)</f>
        <v>27.178629999999998</v>
      </c>
      <c r="K328" s="88">
        <f>VLOOKUP($B328,'Basic Ratio'!$D$100:$AU$111,Graph!A322,FALSE)</f>
        <v>47.35895</v>
      </c>
      <c r="L328" s="88">
        <f>VLOOKUP($B328,'Basic Ratio'!$D$112:$AU$123,Graph!A322,FALSE)</f>
        <v>34.867919999999998</v>
      </c>
      <c r="M328" s="88">
        <f>VLOOKUP($B328,'Basic Ratio'!$D$124:$AU$135,Graph!A322,FALSE)</f>
        <v>49.918500000000002</v>
      </c>
      <c r="N328" s="88">
        <f>VLOOKUP($B328,'Basic Ratio'!$D$136:$AU$147,Graph!A322,FALSE)</f>
        <v>84.340190000000007</v>
      </c>
    </row>
    <row r="329" spans="1:14" ht="13.5" customHeight="1">
      <c r="B329" s="188">
        <f t="shared" si="42"/>
        <v>2014</v>
      </c>
      <c r="C329" s="128">
        <f>VLOOKUP($B329,'Basic Ratio'!$D$4:$AU$15,Graph!A322,FALSE)</f>
        <v>59.777880000000003</v>
      </c>
      <c r="D329" s="128">
        <f>VLOOKUP($B329,'Basic Ratio'!$D$16:$AU$27,Graph!A322,FALSE)</f>
        <v>66.886979999999994</v>
      </c>
      <c r="E329" s="128">
        <f>VLOOKUP($B329,'Basic Ratio'!$D$28:$AU$38,Graph!A322,FALSE)</f>
        <v>29.261690000000002</v>
      </c>
      <c r="F329" s="128">
        <f>VLOOKUP($B329,'Basic Ratio'!$D$40:$AU$51,Graph!A322,FALSE)</f>
        <v>57.483490000000003</v>
      </c>
      <c r="G329" s="128">
        <f>VLOOKUP($B329,'Basic Ratio'!$D$52:$AU$63,Graph!A322,FALSE)</f>
        <v>72.891959999999997</v>
      </c>
      <c r="H329" s="128">
        <f>VLOOKUP($B329,'Basic Ratio'!$D$64:$AU$75,Graph!A322,FALSE)</f>
        <v>40.062040000000003</v>
      </c>
      <c r="I329" s="128">
        <f>VLOOKUP($B329,'Basic Ratio'!$D$76:$AU$87,Graph!A322,FALSE)</f>
        <v>40.062040000000003</v>
      </c>
      <c r="J329" s="128">
        <f>VLOOKUP($B329,'Basic Ratio'!$D$88:$AU$99,Graph!A322,FALSE)</f>
        <v>27.643640000000001</v>
      </c>
      <c r="K329" s="128">
        <f>VLOOKUP($B329,'Basic Ratio'!$D$100:$AU$111,Graph!A322,FALSE)</f>
        <v>42.111890000000002</v>
      </c>
      <c r="L329" s="128">
        <f>VLOOKUP($B329,'Basic Ratio'!$D$112:$AU$123,Graph!A322,FALSE)</f>
        <v>35.262860000000003</v>
      </c>
      <c r="M329" s="128">
        <f>VLOOKUP($B329,'Basic Ratio'!$D$124:$AU$135,Graph!A322,FALSE)</f>
        <v>48.68918</v>
      </c>
      <c r="N329" s="128">
        <f>VLOOKUP($B329,'Basic Ratio'!$D$136:$AU$147,Graph!A322,FALSE)</f>
        <v>80.152180000000001</v>
      </c>
    </row>
    <row r="330" spans="1:14" ht="13.5" customHeight="1">
      <c r="B330" s="187">
        <f t="shared" si="42"/>
        <v>2015</v>
      </c>
      <c r="C330" s="88">
        <f>VLOOKUP($B330,'Basic Ratio'!$D$4:$AU$15,Graph!A322,FALSE)</f>
        <v>62.076160000000002</v>
      </c>
      <c r="D330" s="88" t="e">
        <f>VLOOKUP($B330,'Basic Ratio'!$D$16:$AU$27,Graph!A322,FALSE)</f>
        <v>#N/A</v>
      </c>
      <c r="E330" s="88">
        <f>VLOOKUP($B330,'Basic Ratio'!$D$28:$AU$38,Graph!A322,FALSE)</f>
        <v>31.712800000000001</v>
      </c>
      <c r="F330" s="88">
        <f>VLOOKUP($B330,'Basic Ratio'!$D$40:$AU$51,Graph!A322,FALSE)</f>
        <v>59.544539999999998</v>
      </c>
      <c r="G330" s="88">
        <f>VLOOKUP($B330,'Basic Ratio'!$D$52:$AU$63,Graph!A322,FALSE)</f>
        <v>73.235140000000001</v>
      </c>
      <c r="H330" s="88">
        <f>VLOOKUP($B330,'Basic Ratio'!$D$64:$AU$75,Graph!A322,FALSE)</f>
        <v>38.536140000000003</v>
      </c>
      <c r="I330" s="88">
        <f>VLOOKUP($B330,'Basic Ratio'!$D$76:$AU$87,Graph!A322,FALSE)</f>
        <v>38.536140000000003</v>
      </c>
      <c r="J330" s="88">
        <f>VLOOKUP($B330,'Basic Ratio'!$D$88:$AU$99,Graph!A322,FALSE)</f>
        <v>28.168880000000001</v>
      </c>
      <c r="K330" s="88">
        <f>VLOOKUP($B330,'Basic Ratio'!$D$100:$AU$111,Graph!A322,FALSE)</f>
        <v>46.716850000000001</v>
      </c>
      <c r="L330" s="88">
        <f>VLOOKUP($B330,'Basic Ratio'!$D$112:$AU$123,Graph!A322,FALSE)</f>
        <v>37.232100000000003</v>
      </c>
      <c r="M330" s="88">
        <f>VLOOKUP($B330,'Basic Ratio'!$D$124:$AU$135,Graph!A322,FALSE)</f>
        <v>45.032969999999999</v>
      </c>
      <c r="N330" s="88">
        <f>VLOOKUP($B330,'Basic Ratio'!$D$136:$AU$147,Graph!A322,FALSE)</f>
        <v>63.965159999999997</v>
      </c>
    </row>
    <row r="331" spans="1:14" ht="13.5" customHeight="1">
      <c r="B331" s="188">
        <f t="shared" si="42"/>
        <v>2016</v>
      </c>
      <c r="C331" s="128">
        <f>VLOOKUP($B331,'Basic Ratio'!$D$4:$AU$15,Graph!A322,FALSE)</f>
        <v>62.074820000000003</v>
      </c>
      <c r="D331" s="128" t="e">
        <f>VLOOKUP($B331,'Basic Ratio'!$D$16:$AU$27,Graph!A322,FALSE)</f>
        <v>#N/A</v>
      </c>
      <c r="E331" s="128">
        <f>VLOOKUP($B331,'Basic Ratio'!$D$28:$AU$38,Graph!A322,FALSE)</f>
        <v>30.287700000000001</v>
      </c>
      <c r="F331" s="128">
        <f>VLOOKUP($B331,'Basic Ratio'!$D$40:$AU$51,Graph!A322,FALSE)</f>
        <v>54.087530000000001</v>
      </c>
      <c r="G331" s="128">
        <f>VLOOKUP($B331,'Basic Ratio'!$D$52:$AU$63,Graph!A322,FALSE)</f>
        <v>74.55198</v>
      </c>
      <c r="H331" s="128">
        <f>VLOOKUP($B331,'Basic Ratio'!$D$64:$AU$75,Graph!A322,FALSE)</f>
        <v>49.811549999999997</v>
      </c>
      <c r="I331" s="128">
        <f>VLOOKUP($B331,'Basic Ratio'!$D$76:$AU$87,Graph!A322,FALSE)</f>
        <v>49.811549999999997</v>
      </c>
      <c r="J331" s="128">
        <f>VLOOKUP($B331,'Basic Ratio'!$D$88:$AU$99,Graph!A322,FALSE)</f>
        <v>27.456949999999999</v>
      </c>
      <c r="K331" s="128">
        <f>VLOOKUP($B331,'Basic Ratio'!$D$100:$AU$111,Graph!A322,FALSE)</f>
        <v>54.308070000000001</v>
      </c>
      <c r="L331" s="128">
        <f>VLOOKUP($B331,'Basic Ratio'!$D$112:$AU$123,Graph!A322,FALSE)</f>
        <v>33.647069999999999</v>
      </c>
      <c r="M331" s="128">
        <f>VLOOKUP($B331,'Basic Ratio'!$D$124:$AU$135,Graph!A322,FALSE)</f>
        <v>49.256279999999997</v>
      </c>
      <c r="N331" s="128">
        <f>VLOOKUP($B331,'Basic Ratio'!$D$136:$AU$147,Graph!A322,FALSE)</f>
        <v>72.198989999999995</v>
      </c>
    </row>
    <row r="332" spans="1:14" ht="13.5" customHeight="1">
      <c r="B332" s="187">
        <f t="shared" si="42"/>
        <v>2017</v>
      </c>
      <c r="C332" s="88" t="e">
        <f>VLOOKUP($B332,'Basic Ratio'!$D$4:$AU$15,Graph!A322,FALSE)</f>
        <v>#N/A</v>
      </c>
      <c r="D332" s="88">
        <f>VLOOKUP($B332,'Basic Ratio'!$D$16:$AU$27,Graph!A322,FALSE)</f>
        <v>61.231310000000001</v>
      </c>
      <c r="E332" s="88">
        <f>VLOOKUP($B332,'Basic Ratio'!$D$28:$AU$38,Graph!A322,FALSE)</f>
        <v>27.31514</v>
      </c>
      <c r="F332" s="88">
        <f>VLOOKUP($B332,'Basic Ratio'!$D$40:$AU$51,Graph!A322,FALSE)</f>
        <v>62.856650000000002</v>
      </c>
      <c r="G332" s="88">
        <f>VLOOKUP($B332,'Basic Ratio'!$D$52:$AU$63,Graph!A322,FALSE)</f>
        <v>71.099810000000005</v>
      </c>
      <c r="H332" s="88">
        <f>VLOOKUP($B332,'Basic Ratio'!$D$64:$AU$75,Graph!A322,FALSE)</f>
        <v>49.491810000000001</v>
      </c>
      <c r="I332" s="88">
        <f>VLOOKUP($B332,'Basic Ratio'!$D$76:$AU$87,Graph!A322,FALSE)</f>
        <v>49.491810000000001</v>
      </c>
      <c r="J332" s="88">
        <f>VLOOKUP($B332,'Basic Ratio'!$D$88:$AU$99,Graph!A322,FALSE)</f>
        <v>28.529859999999999</v>
      </c>
      <c r="K332" s="88">
        <f>VLOOKUP($B332,'Basic Ratio'!$D$100:$AU$111,Graph!A322,FALSE)</f>
        <v>39.898040000000002</v>
      </c>
      <c r="L332" s="88">
        <f>VLOOKUP($B332,'Basic Ratio'!$D$112:$AU$123,Graph!A322,FALSE)</f>
        <v>35.457210000000003</v>
      </c>
      <c r="M332" s="88">
        <f>VLOOKUP($B332,'Basic Ratio'!$D$124:$AU$135,Graph!A322,FALSE)</f>
        <v>54.43282</v>
      </c>
      <c r="N332" s="88">
        <f>VLOOKUP($B332,'Basic Ratio'!$D$136:$AU$147,Graph!A322,FALSE)</f>
        <v>76.275149999999996</v>
      </c>
    </row>
    <row r="333" spans="1:14" ht="13.5" customHeight="1">
      <c r="B333" s="188">
        <f>B318</f>
        <v>2018</v>
      </c>
      <c r="C333" s="128" t="e">
        <f>VLOOKUP($B333,'Basic Ratio'!$D$4:$AU$15,Graph!A322,FALSE)</f>
        <v>#N/A</v>
      </c>
      <c r="D333" s="128">
        <f>VLOOKUP($B333,'Basic Ratio'!$D$16:$AU$27,Graph!A322,FALSE)</f>
        <v>86.064080000000004</v>
      </c>
      <c r="E333" s="128">
        <f>VLOOKUP($B333,'Basic Ratio'!$D$28:$AU$39,Graph!A322,FALSE)</f>
        <v>22.90448</v>
      </c>
      <c r="F333" s="128">
        <f>VLOOKUP($B333,'Basic Ratio'!$D$40:$AU$51,Graph!A322,FALSE)</f>
        <v>54.099939999999997</v>
      </c>
      <c r="G333" s="128">
        <f>VLOOKUP($B333,'Basic Ratio'!$D$52:$AU$63,Graph!A322,FALSE)</f>
        <v>68.622190000000003</v>
      </c>
      <c r="H333" s="128">
        <f>VLOOKUP($B333,'Basic Ratio'!$D$64:$AU$75,Graph!A322,FALSE)</f>
        <v>53.4298</v>
      </c>
      <c r="I333" s="128">
        <f>VLOOKUP($B333,'Basic Ratio'!$D$76:$AU$87,Graph!A322,FALSE)</f>
        <v>53.4298</v>
      </c>
      <c r="J333" s="128">
        <f>VLOOKUP($B333,'Basic Ratio'!$D$88:$AU$99,Graph!A322,FALSE)</f>
        <v>29.873059999999999</v>
      </c>
      <c r="K333" s="128">
        <f>VLOOKUP($B333,'Basic Ratio'!$D$100:$AU$111,Graph!A322,FALSE)</f>
        <v>46.064839999999997</v>
      </c>
      <c r="L333" s="128" t="e">
        <f>VLOOKUP($B333,'Basic Ratio'!$D$112:$AU$123,Graph!A322,FALSE)</f>
        <v>#N/A</v>
      </c>
      <c r="M333" s="128">
        <f>VLOOKUP($B333,'Basic Ratio'!$D$124:$AU$135,Graph!A322,FALSE)</f>
        <v>56.716990000000003</v>
      </c>
      <c r="N333" s="128">
        <f>VLOOKUP($B333,'Basic Ratio'!$D$136:$AU$147,Graph!A322,FALSE)</f>
        <v>81.0822</v>
      </c>
    </row>
    <row r="337" spans="1:14" ht="13.5" customHeight="1">
      <c r="A337" s="23">
        <v>28</v>
      </c>
      <c r="B337" s="24" t="s">
        <v>206</v>
      </c>
      <c r="F337" s="28" t="s">
        <v>1096</v>
      </c>
    </row>
    <row r="338" spans="1:14" ht="13.5" customHeight="1">
      <c r="B338" s="26"/>
      <c r="C338" s="189" t="str">
        <f>C323</f>
        <v>日清紡HD</v>
      </c>
      <c r="D338" s="189" t="str">
        <f t="shared" ref="D338:N338" si="43">D323</f>
        <v>ルネサス</v>
      </c>
      <c r="E338" s="189" t="str">
        <f t="shared" si="43"/>
        <v>ローム</v>
      </c>
      <c r="F338" s="189" t="str">
        <f t="shared" si="43"/>
        <v>サンケン</v>
      </c>
      <c r="G338" s="189" t="str">
        <f t="shared" si="43"/>
        <v>新電元</v>
      </c>
      <c r="H338" s="189" t="str">
        <f t="shared" si="43"/>
        <v>トレックス</v>
      </c>
      <c r="I338" s="189" t="str">
        <f t="shared" si="43"/>
        <v>ﾐﾈﾍﾞｱﾐﾂﾐ</v>
      </c>
      <c r="J338" s="190" t="str">
        <f t="shared" si="43"/>
        <v>Texas Instruments</v>
      </c>
      <c r="K338" s="190" t="str">
        <f t="shared" si="43"/>
        <v>Analog Devices</v>
      </c>
      <c r="L338" s="190" t="str">
        <f t="shared" si="43"/>
        <v>Maxim Integrated</v>
      </c>
      <c r="M338" s="190" t="str">
        <f t="shared" si="43"/>
        <v>STMicroelectronics</v>
      </c>
      <c r="N338" s="190" t="str">
        <f t="shared" si="43"/>
        <v>Infineon</v>
      </c>
    </row>
    <row r="339" spans="1:14" ht="13.5" customHeight="1">
      <c r="B339" s="187">
        <f t="shared" ref="B339:B347" si="44">B340-1</f>
        <v>2009</v>
      </c>
      <c r="C339" s="88">
        <f>VLOOKUP($B339,'Basic Ratio'!$D$4:$AU$15,Graph!A337,FALSE)</f>
        <v>124.67232</v>
      </c>
      <c r="D339" s="88">
        <f>VLOOKUP($B339,'Basic Ratio'!$D$16:$AU$27,Graph!A337,FALSE)</f>
        <v>33.284350000000003</v>
      </c>
      <c r="E339" s="88">
        <f>VLOOKUP($B339,'Basic Ratio'!$D$28:$AU$39,Graph!A337,FALSE)</f>
        <v>140.00342000000001</v>
      </c>
      <c r="F339" s="88">
        <f>VLOOKUP($B339,'Basic Ratio'!$D$40:$AU$51,Graph!A337,FALSE)</f>
        <v>134.0437</v>
      </c>
      <c r="G339" s="88">
        <f>VLOOKUP($B339,'Basic Ratio'!$D$52:$AU$63,Graph!A337,FALSE)</f>
        <v>97.134529999999998</v>
      </c>
      <c r="H339" s="88">
        <f>VLOOKUP($B339,'Basic Ratio'!$D$64:$AU$75,Graph!A337,FALSE)</f>
        <v>121.11868</v>
      </c>
      <c r="I339" s="88">
        <f>VLOOKUP($B339,'Basic Ratio'!$D$76:$AU$87,Graph!A337,FALSE)</f>
        <v>121.11868</v>
      </c>
      <c r="J339" s="88">
        <f>VLOOKUP($B339,'Basic Ratio'!$D$88:$AU$99,Graph!A337,FALSE)</f>
        <v>96.253789999999995</v>
      </c>
      <c r="K339" s="88">
        <f>VLOOKUP($B339,'Basic Ratio'!$D$100:$AU$111,Graph!A337,FALSE)</f>
        <v>119.12737</v>
      </c>
      <c r="L339" s="88">
        <f>VLOOKUP($B339,'Basic Ratio'!$D$112:$AU$123,Graph!A337,FALSE)</f>
        <v>104.89897999999999</v>
      </c>
      <c r="M339" s="88">
        <f>VLOOKUP($B339,'Basic Ratio'!$D$124:$AU$135,Graph!A337,FALSE)</f>
        <v>89.668459999999996</v>
      </c>
      <c r="N339" s="88">
        <f>VLOOKUP($B339,'Basic Ratio'!$D$136:$AU$147,Graph!A337,FALSE)</f>
        <v>101.05828</v>
      </c>
    </row>
    <row r="340" spans="1:14" ht="13.5" customHeight="1">
      <c r="B340" s="188">
        <f t="shared" si="44"/>
        <v>2010</v>
      </c>
      <c r="C340" s="128">
        <f>VLOOKUP($B340,'Basic Ratio'!$D$4:$AU$15,Graph!A337,FALSE)</f>
        <v>125.88266</v>
      </c>
      <c r="D340" s="128">
        <f>VLOOKUP($B340,'Basic Ratio'!$D$16:$AU$27,Graph!A337,FALSE)</f>
        <v>27.002700000000001</v>
      </c>
      <c r="E340" s="128">
        <f>VLOOKUP($B340,'Basic Ratio'!$D$28:$AU$38,Graph!A337,FALSE)</f>
        <v>161.55922000000001</v>
      </c>
      <c r="F340" s="128">
        <f>VLOOKUP($B340,'Basic Ratio'!$D$40:$AU$51,Graph!A337,FALSE)</f>
        <v>128.27159</v>
      </c>
      <c r="G340" s="128">
        <f>VLOOKUP($B340,'Basic Ratio'!$D$52:$AU$63,Graph!A337,FALSE)</f>
        <v>85.797629999999998</v>
      </c>
      <c r="H340" s="128">
        <f>VLOOKUP($B340,'Basic Ratio'!$D$64:$AU$75,Graph!A337,FALSE)</f>
        <v>106.68658000000001</v>
      </c>
      <c r="I340" s="128">
        <f>VLOOKUP($B340,'Basic Ratio'!$D$76:$AU$87,Graph!A337,FALSE)</f>
        <v>106.68658000000001</v>
      </c>
      <c r="J340" s="128">
        <f>VLOOKUP($B340,'Basic Ratio'!$D$88:$AU$99,Graph!A337,FALSE)</f>
        <v>83.053929999999994</v>
      </c>
      <c r="K340" s="128">
        <f>VLOOKUP($B340,'Basic Ratio'!$D$100:$AU$111,Graph!A337,FALSE)</f>
        <v>101.37473</v>
      </c>
      <c r="L340" s="128">
        <f>VLOOKUP($B340,'Basic Ratio'!$D$112:$AU$123,Graph!A337,FALSE)</f>
        <v>91.916920000000005</v>
      </c>
      <c r="M340" s="128">
        <f>VLOOKUP($B340,'Basic Ratio'!$D$124:$AU$135,Graph!A337,FALSE)</f>
        <v>67.161460000000005</v>
      </c>
      <c r="N340" s="128">
        <f>VLOOKUP($B340,'Basic Ratio'!$D$136:$AU$147,Graph!A337,FALSE)</f>
        <v>55.565049999999999</v>
      </c>
    </row>
    <row r="341" spans="1:14" ht="13.5" customHeight="1">
      <c r="B341" s="187">
        <f t="shared" si="44"/>
        <v>2011</v>
      </c>
      <c r="C341" s="88">
        <f>VLOOKUP($B341,'Basic Ratio'!$D$4:$AU$15,Graph!A337,FALSE)</f>
        <v>138.02519000000001</v>
      </c>
      <c r="D341" s="88">
        <f>VLOOKUP($B341,'Basic Ratio'!$D$16:$AU$27,Graph!A337,FALSE)</f>
        <v>48.002360000000003</v>
      </c>
      <c r="E341" s="88">
        <f>VLOOKUP($B341,'Basic Ratio'!$D$28:$AU$38,Graph!A337,FALSE)</f>
        <v>201.13749999999999</v>
      </c>
      <c r="F341" s="88">
        <f>VLOOKUP($B341,'Basic Ratio'!$D$40:$AU$51,Graph!A337,FALSE)</f>
        <v>154.16175999999999</v>
      </c>
      <c r="G341" s="88">
        <f>VLOOKUP($B341,'Basic Ratio'!$D$52:$AU$63,Graph!A337,FALSE)</f>
        <v>92.564689999999999</v>
      </c>
      <c r="H341" s="88">
        <f>VLOOKUP($B341,'Basic Ratio'!$D$64:$AU$75,Graph!A337,FALSE)</f>
        <v>127.23734</v>
      </c>
      <c r="I341" s="88">
        <f>VLOOKUP($B341,'Basic Ratio'!$D$76:$AU$87,Graph!A337,FALSE)</f>
        <v>127.23734</v>
      </c>
      <c r="J341" s="88">
        <f>VLOOKUP($B341,'Basic Ratio'!$D$88:$AU$99,Graph!A337,FALSE)</f>
        <v>96.742890000000003</v>
      </c>
      <c r="K341" s="88">
        <f>VLOOKUP($B341,'Basic Ratio'!$D$100:$AU$111,Graph!A337,FALSE)</f>
        <v>104.49312</v>
      </c>
      <c r="L341" s="88">
        <f>VLOOKUP($B341,'Basic Ratio'!$D$112:$AU$123,Graph!A337,FALSE)</f>
        <v>91.085319999999996</v>
      </c>
      <c r="M341" s="88">
        <f>VLOOKUP($B341,'Basic Ratio'!$D$124:$AU$135,Graph!A337,FALSE)</f>
        <v>77.179249999999996</v>
      </c>
      <c r="N341" s="88">
        <f>VLOOKUP($B341,'Basic Ratio'!$D$136:$AU$147,Graph!A337,FALSE)</f>
        <v>23.47936</v>
      </c>
    </row>
    <row r="342" spans="1:14" ht="13.5" customHeight="1">
      <c r="B342" s="188">
        <f t="shared" si="44"/>
        <v>2012</v>
      </c>
      <c r="C342" s="128">
        <f>VLOOKUP($B342,'Basic Ratio'!$D$4:$AU$15,Graph!A337,FALSE)</f>
        <v>123.40176</v>
      </c>
      <c r="D342" s="128">
        <f>VLOOKUP($B342,'Basic Ratio'!$D$16:$AU$27,Graph!A337,FALSE)</f>
        <v>60.372100000000003</v>
      </c>
      <c r="E342" s="128">
        <f>VLOOKUP($B342,'Basic Ratio'!$D$28:$AU$38,Graph!A337,FALSE)</f>
        <v>217.24435</v>
      </c>
      <c r="F342" s="128">
        <f>VLOOKUP($B342,'Basic Ratio'!$D$40:$AU$51,Graph!A337,FALSE)</f>
        <v>183.83224999999999</v>
      </c>
      <c r="G342" s="128">
        <f>VLOOKUP($B342,'Basic Ratio'!$D$52:$AU$63,Graph!A337,FALSE)</f>
        <v>85.298680000000004</v>
      </c>
      <c r="H342" s="128">
        <f>VLOOKUP($B342,'Basic Ratio'!$D$64:$AU$75,Graph!A337,FALSE)</f>
        <v>131.19705999999999</v>
      </c>
      <c r="I342" s="128">
        <f>VLOOKUP($B342,'Basic Ratio'!$D$76:$AU$87,Graph!A337,FALSE)</f>
        <v>131.19705999999999</v>
      </c>
      <c r="J342" s="128">
        <f>VLOOKUP($B342,'Basic Ratio'!$D$88:$AU$99,Graph!A337,FALSE)</f>
        <v>109.85124</v>
      </c>
      <c r="K342" s="128">
        <f>VLOOKUP($B342,'Basic Ratio'!$D$100:$AU$111,Graph!A337,FALSE)</f>
        <v>121.28287</v>
      </c>
      <c r="L342" s="128">
        <f>VLOOKUP($B342,'Basic Ratio'!$D$112:$AU$123,Graph!A337,FALSE)</f>
        <v>97.725629999999995</v>
      </c>
      <c r="M342" s="128">
        <f>VLOOKUP($B342,'Basic Ratio'!$D$124:$AU$135,Graph!A337,FALSE)</f>
        <v>89.553610000000006</v>
      </c>
      <c r="N342" s="128">
        <f>VLOOKUP($B342,'Basic Ratio'!$D$136:$AU$147,Graph!A337,FALSE)</f>
        <v>29.174589999999998</v>
      </c>
    </row>
    <row r="343" spans="1:14" ht="13.5" customHeight="1">
      <c r="B343" s="187">
        <f t="shared" si="44"/>
        <v>2013</v>
      </c>
      <c r="C343" s="88">
        <f>VLOOKUP($B343,'Basic Ratio'!$D$4:$AU$15,Graph!A337,FALSE)</f>
        <v>121.7286</v>
      </c>
      <c r="D343" s="88">
        <f>VLOOKUP($B343,'Basic Ratio'!$D$16:$AU$27,Graph!A337,FALSE)</f>
        <v>62.048540000000003</v>
      </c>
      <c r="E343" s="88">
        <f>VLOOKUP($B343,'Basic Ratio'!$D$28:$AU$38,Graph!A337,FALSE)</f>
        <v>199.22868</v>
      </c>
      <c r="F343" s="88">
        <f>VLOOKUP($B343,'Basic Ratio'!$D$40:$AU$51,Graph!A337,FALSE)</f>
        <v>177.46628999999999</v>
      </c>
      <c r="G343" s="88">
        <f>VLOOKUP($B343,'Basic Ratio'!$D$52:$AU$63,Graph!A337,FALSE)</f>
        <v>84.899370000000005</v>
      </c>
      <c r="H343" s="88">
        <f>VLOOKUP($B343,'Basic Ratio'!$D$64:$AU$75,Graph!A337,FALSE)</f>
        <v>113.44199999999999</v>
      </c>
      <c r="I343" s="88">
        <f>VLOOKUP($B343,'Basic Ratio'!$D$76:$AU$87,Graph!A337,FALSE)</f>
        <v>113.44199999999999</v>
      </c>
      <c r="J343" s="88">
        <f>VLOOKUP($B343,'Basic Ratio'!$D$88:$AU$99,Graph!A337,FALSE)</f>
        <v>118.18299</v>
      </c>
      <c r="K343" s="88">
        <f>VLOOKUP($B343,'Basic Ratio'!$D$100:$AU$111,Graph!A337,FALSE)</f>
        <v>114.04084</v>
      </c>
      <c r="L343" s="88">
        <f>VLOOKUP($B343,'Basic Ratio'!$D$112:$AU$123,Graph!A337,FALSE)</f>
        <v>104.43742</v>
      </c>
      <c r="M343" s="88">
        <f>VLOOKUP($B343,'Basic Ratio'!$D$124:$AU$135,Graph!A337,FALSE)</f>
        <v>86.395139999999998</v>
      </c>
      <c r="N343" s="88">
        <f>VLOOKUP($B343,'Basic Ratio'!$D$136:$AU$147,Graph!A337,FALSE)</f>
        <v>47.935090000000002</v>
      </c>
    </row>
    <row r="344" spans="1:14" ht="13.5" customHeight="1">
      <c r="B344" s="188">
        <f t="shared" si="44"/>
        <v>2014</v>
      </c>
      <c r="C344" s="128">
        <f>VLOOKUP($B344,'Basic Ratio'!$D$4:$AU$15,Graph!A337,FALSE)</f>
        <v>122.94295</v>
      </c>
      <c r="D344" s="128">
        <f>VLOOKUP($B344,'Basic Ratio'!$D$16:$AU$27,Graph!A337,FALSE)</f>
        <v>64.972189999999998</v>
      </c>
      <c r="E344" s="128">
        <f>VLOOKUP($B344,'Basic Ratio'!$D$28:$AU$38,Graph!A337,FALSE)</f>
        <v>193.83288999999999</v>
      </c>
      <c r="F344" s="128">
        <f>VLOOKUP($B344,'Basic Ratio'!$D$40:$AU$51,Graph!A337,FALSE)</f>
        <v>179.80118999999999</v>
      </c>
      <c r="G344" s="128">
        <f>VLOOKUP($B344,'Basic Ratio'!$D$52:$AU$63,Graph!A337,FALSE)</f>
        <v>91.151449999999997</v>
      </c>
      <c r="H344" s="128">
        <f>VLOOKUP($B344,'Basic Ratio'!$D$64:$AU$75,Graph!A337,FALSE)</f>
        <v>101.90289</v>
      </c>
      <c r="I344" s="128">
        <f>VLOOKUP($B344,'Basic Ratio'!$D$76:$AU$87,Graph!A337,FALSE)</f>
        <v>101.90289</v>
      </c>
      <c r="J344" s="128">
        <f>VLOOKUP($B344,'Basic Ratio'!$D$88:$AU$99,Graph!A337,FALSE)</f>
        <v>120.80186</v>
      </c>
      <c r="K344" s="128">
        <f>VLOOKUP($B344,'Basic Ratio'!$D$100:$AU$111,Graph!A337,FALSE)</f>
        <v>118.30837</v>
      </c>
      <c r="L344" s="128">
        <f>VLOOKUP($B344,'Basic Ratio'!$D$112:$AU$123,Graph!A337,FALSE)</f>
        <v>116.99251</v>
      </c>
      <c r="M344" s="128">
        <f>VLOOKUP($B344,'Basic Ratio'!$D$124:$AU$135,Graph!A337,FALSE)</f>
        <v>96.980869999999996</v>
      </c>
      <c r="N344" s="128">
        <f>VLOOKUP($B344,'Basic Ratio'!$D$136:$AU$147,Graph!A337,FALSE)</f>
        <v>56.125689999999999</v>
      </c>
    </row>
    <row r="345" spans="1:14" ht="13.5" customHeight="1">
      <c r="B345" s="191">
        <f t="shared" si="44"/>
        <v>2015</v>
      </c>
      <c r="C345" s="130">
        <f>VLOOKUP($B345,'Basic Ratio'!$D$4:$AU$15,Graph!A337,FALSE)</f>
        <v>122.21142999999999</v>
      </c>
      <c r="D345" s="130" t="e">
        <f>VLOOKUP($B345,'Basic Ratio'!$D$16:$AU$27,Graph!A337,FALSE)</f>
        <v>#N/A</v>
      </c>
      <c r="E345" s="130">
        <f>VLOOKUP($B345,'Basic Ratio'!$D$28:$AU$38,Graph!A337,FALSE)</f>
        <v>194.66845000000001</v>
      </c>
      <c r="F345" s="130">
        <f>VLOOKUP($B345,'Basic Ratio'!$D$40:$AU$51,Graph!A337,FALSE)</f>
        <v>193.61254</v>
      </c>
      <c r="G345" s="130">
        <f>VLOOKUP($B345,'Basic Ratio'!$D$52:$AU$63,Graph!A337,FALSE)</f>
        <v>94.705789999999993</v>
      </c>
      <c r="H345" s="130">
        <f>VLOOKUP($B345,'Basic Ratio'!$D$64:$AU$75,Graph!A337,FALSE)</f>
        <v>95.602490000000003</v>
      </c>
      <c r="I345" s="130">
        <f>VLOOKUP($B345,'Basic Ratio'!$D$76:$AU$87,Graph!A337,FALSE)</f>
        <v>95.602490000000003</v>
      </c>
      <c r="J345" s="130">
        <f>VLOOKUP($B345,'Basic Ratio'!$D$88:$AU$99,Graph!A337,FALSE)</f>
        <v>122.57832000000001</v>
      </c>
      <c r="K345" s="130">
        <f>VLOOKUP($B345,'Basic Ratio'!$D$100:$AU$111,Graph!A337,FALSE)</f>
        <v>119.78294</v>
      </c>
      <c r="L345" s="130">
        <f>VLOOKUP($B345,'Basic Ratio'!$D$112:$AU$123,Graph!A337,FALSE)</f>
        <v>112.0898</v>
      </c>
      <c r="M345" s="130">
        <f>VLOOKUP($B345,'Basic Ratio'!$D$124:$AU$135,Graph!A337,FALSE)</f>
        <v>101.72185</v>
      </c>
      <c r="N345" s="130">
        <f>VLOOKUP($B345,'Basic Ratio'!$D$136:$AU$147,Graph!A337,FALSE)</f>
        <v>67.893289999999993</v>
      </c>
    </row>
    <row r="346" spans="1:14" ht="13.5" customHeight="1">
      <c r="B346" s="188">
        <f t="shared" si="44"/>
        <v>2016</v>
      </c>
      <c r="C346" s="128">
        <f>VLOOKUP($B346,'Basic Ratio'!$D$4:$AU$15,Graph!A337,FALSE)</f>
        <v>124.61575000000001</v>
      </c>
      <c r="D346" s="128" t="e">
        <f>VLOOKUP($B346,'Basic Ratio'!$D$16:$AU$27,Graph!A337,FALSE)</f>
        <v>#N/A</v>
      </c>
      <c r="E346" s="128">
        <f>VLOOKUP($B346,'Basic Ratio'!$D$28:$AU$38,Graph!A337,FALSE)</f>
        <v>183.65084999999999</v>
      </c>
      <c r="F346" s="128">
        <f>VLOOKUP($B346,'Basic Ratio'!$D$40:$AU$51,Graph!A337,FALSE)</f>
        <v>184.20747</v>
      </c>
      <c r="G346" s="128">
        <f>VLOOKUP($B346,'Basic Ratio'!$D$52:$AU$63,Graph!A337,FALSE)</f>
        <v>96.903120000000001</v>
      </c>
      <c r="H346" s="128">
        <f>VLOOKUP($B346,'Basic Ratio'!$D$64:$AU$75,Graph!A337,FALSE)</f>
        <v>104.68602</v>
      </c>
      <c r="I346" s="128">
        <f>VLOOKUP($B346,'Basic Ratio'!$D$76:$AU$87,Graph!A337,FALSE)</f>
        <v>104.68602</v>
      </c>
      <c r="J346" s="128">
        <f>VLOOKUP($B346,'Basic Ratio'!$D$88:$AU$99,Graph!A337,FALSE)</f>
        <v>130.41898</v>
      </c>
      <c r="K346" s="128">
        <f>VLOOKUP($B346,'Basic Ratio'!$D$100:$AU$111,Graph!A337,FALSE)</f>
        <v>116.13675000000001</v>
      </c>
      <c r="L346" s="128">
        <f>VLOOKUP($B346,'Basic Ratio'!$D$112:$AU$123,Graph!A337,FALSE)</f>
        <v>109.29064</v>
      </c>
      <c r="M346" s="128">
        <f>VLOOKUP($B346,'Basic Ratio'!$D$124:$AU$135,Graph!A337,FALSE)</f>
        <v>95.370080000000002</v>
      </c>
      <c r="N346" s="128">
        <f>VLOOKUP($B346,'Basic Ratio'!$D$136:$AU$147,Graph!A337,FALSE)</f>
        <v>73.136319999999998</v>
      </c>
    </row>
    <row r="347" spans="1:14" ht="13.5" customHeight="1">
      <c r="B347" s="187">
        <f t="shared" si="44"/>
        <v>2017</v>
      </c>
      <c r="C347" s="88" t="e">
        <f>VLOOKUP($B347,'Basic Ratio'!$D$4:$AU$15,Graph!A337,FALSE)</f>
        <v>#N/A</v>
      </c>
      <c r="D347" s="88">
        <f>VLOOKUP($B347,'Basic Ratio'!$D$16:$AU$27,Graph!A337,FALSE)</f>
        <v>76.330629999999999</v>
      </c>
      <c r="E347" s="88">
        <f>VLOOKUP($B347,'Basic Ratio'!$D$28:$AU$38,Graph!A337,FALSE)</f>
        <v>185.17071000000001</v>
      </c>
      <c r="F347" s="88">
        <f>VLOOKUP($B347,'Basic Ratio'!$D$40:$AU$51,Graph!A337,FALSE)</f>
        <v>135.9041</v>
      </c>
      <c r="G347" s="88">
        <f>VLOOKUP($B347,'Basic Ratio'!$D$52:$AU$63,Graph!A337,FALSE)</f>
        <v>102.86575999999999</v>
      </c>
      <c r="H347" s="88">
        <f>VLOOKUP($B347,'Basic Ratio'!$D$64:$AU$75,Graph!A337,FALSE)</f>
        <v>90.849599999999995</v>
      </c>
      <c r="I347" s="88">
        <f>VLOOKUP($B347,'Basic Ratio'!$D$76:$AU$87,Graph!A337,FALSE)</f>
        <v>90.849599999999995</v>
      </c>
      <c r="J347" s="88">
        <f>VLOOKUP($B347,'Basic Ratio'!$D$88:$AU$99,Graph!A337,FALSE)</f>
        <v>130.40465</v>
      </c>
      <c r="K347" s="88">
        <f>VLOOKUP($B347,'Basic Ratio'!$D$100:$AU$111,Graph!A337,FALSE)</f>
        <v>101.70779</v>
      </c>
      <c r="L347" s="88">
        <f>VLOOKUP($B347,'Basic Ratio'!$D$112:$AU$123,Graph!A337,FALSE)</f>
        <v>119.72281</v>
      </c>
      <c r="M347" s="88">
        <f>VLOOKUP($B347,'Basic Ratio'!$D$124:$AU$135,Graph!A337,FALSE)</f>
        <v>81.62276</v>
      </c>
      <c r="N347" s="88">
        <f>VLOOKUP($B347,'Basic Ratio'!$D$136:$AU$147,Graph!A337,FALSE)</f>
        <v>65.590869999999995</v>
      </c>
    </row>
    <row r="348" spans="1:14" ht="13.5" customHeight="1">
      <c r="B348" s="188">
        <f>B333</f>
        <v>2018</v>
      </c>
      <c r="C348" s="128" t="e">
        <f>VLOOKUP($B348,'Basic Ratio'!$D$4:$AU$15,Graph!A337,FALSE)</f>
        <v>#N/A</v>
      </c>
      <c r="D348" s="128">
        <f>VLOOKUP($B348,'Basic Ratio'!$D$16:$AU$27,Graph!A337,FALSE)</f>
        <v>61.15831</v>
      </c>
      <c r="E348" s="128">
        <f>VLOOKUP($B348,'Basic Ratio'!$D$28:$AU$39,Graph!A337,FALSE)</f>
        <v>216.52749</v>
      </c>
      <c r="F348" s="128">
        <f>VLOOKUP($B348,'Basic Ratio'!$D$40:$AU$51,Graph!A337,FALSE)</f>
        <v>132.77715000000001</v>
      </c>
      <c r="G348" s="128">
        <f>VLOOKUP($B348,'Basic Ratio'!$D$52:$AU$63,Graph!A337,FALSE)</f>
        <v>111.17426</v>
      </c>
      <c r="H348" s="128">
        <f>VLOOKUP($B348,'Basic Ratio'!$D$64:$AU$75,Graph!A337,FALSE)</f>
        <v>86.200590000000005</v>
      </c>
      <c r="I348" s="128">
        <f>VLOOKUP($B348,'Basic Ratio'!$D$76:$AU$87,Graph!A337,FALSE)</f>
        <v>86.200590000000005</v>
      </c>
      <c r="J348" s="128">
        <f>VLOOKUP($B348,'Basic Ratio'!$D$88:$AU$99,Graph!A337,FALSE)</f>
        <v>137.18378999999999</v>
      </c>
      <c r="K348" s="128">
        <f>VLOOKUP($B348,'Basic Ratio'!$D$100:$AU$111,Graph!A337,FALSE)</f>
        <v>100.92721</v>
      </c>
      <c r="L348" s="128" t="e">
        <f>VLOOKUP($B348,'Basic Ratio'!$D$112:$AU$123,Graph!A337,FALSE)</f>
        <v>#N/A</v>
      </c>
      <c r="M348" s="128">
        <f>VLOOKUP($B348,'Basic Ratio'!$D$124:$AU$135,Graph!A337,FALSE)</f>
        <v>80.452939999999998</v>
      </c>
      <c r="N348" s="128">
        <f>VLOOKUP($B348,'Basic Ratio'!$D$136:$AU$147,Graph!A337,FALSE)</f>
        <v>67.978700000000003</v>
      </c>
    </row>
    <row r="352" spans="1:14" ht="13.5" customHeight="1">
      <c r="A352" s="23">
        <v>30</v>
      </c>
      <c r="B352" s="24" t="s">
        <v>208</v>
      </c>
      <c r="F352" s="28" t="s">
        <v>1097</v>
      </c>
    </row>
    <row r="353" spans="1:14" ht="13.5" customHeight="1">
      <c r="B353" s="26"/>
      <c r="C353" s="189" t="str">
        <f>C338</f>
        <v>日清紡HD</v>
      </c>
      <c r="D353" s="189" t="str">
        <f t="shared" ref="D353:N353" si="45">D338</f>
        <v>ルネサス</v>
      </c>
      <c r="E353" s="189" t="str">
        <f t="shared" si="45"/>
        <v>ローム</v>
      </c>
      <c r="F353" s="189" t="str">
        <f t="shared" si="45"/>
        <v>サンケン</v>
      </c>
      <c r="G353" s="189" t="str">
        <f t="shared" si="45"/>
        <v>新電元</v>
      </c>
      <c r="H353" s="189" t="str">
        <f t="shared" si="45"/>
        <v>トレックス</v>
      </c>
      <c r="I353" s="189" t="str">
        <f t="shared" si="45"/>
        <v>ﾐﾈﾍﾞｱﾐﾂﾐ</v>
      </c>
      <c r="J353" s="190" t="str">
        <f t="shared" si="45"/>
        <v>Texas Instruments</v>
      </c>
      <c r="K353" s="190" t="str">
        <f t="shared" si="45"/>
        <v>Analog Devices</v>
      </c>
      <c r="L353" s="190" t="str">
        <f t="shared" si="45"/>
        <v>Maxim Integrated</v>
      </c>
      <c r="M353" s="190" t="str">
        <f t="shared" si="45"/>
        <v>STMicroelectronics</v>
      </c>
      <c r="N353" s="190" t="str">
        <f t="shared" si="45"/>
        <v>Infineon</v>
      </c>
    </row>
    <row r="354" spans="1:14" ht="13.5" customHeight="1">
      <c r="B354" s="187">
        <f t="shared" ref="B354:B362" si="46">B355-1</f>
        <v>2009</v>
      </c>
      <c r="C354" s="88">
        <f>VLOOKUP($B354,'Basic Ratio'!$D$4:$AU$15,Graph!A352,FALSE)</f>
        <v>33.288400000000003</v>
      </c>
      <c r="D354" s="88">
        <f>VLOOKUP($B354,'Basic Ratio'!$D$16:$AU$27,Graph!A352,FALSE)</f>
        <v>103.3409</v>
      </c>
      <c r="E354" s="88">
        <f>VLOOKUP($B354,'Basic Ratio'!$D$28:$AU$39,Graph!A352,FALSE)</f>
        <v>8.6599999999999996E-2</v>
      </c>
      <c r="F354" s="88">
        <f>VLOOKUP($B354,'Basic Ratio'!$D$40:$AU$51,Graph!A352,FALSE)</f>
        <v>157.07509999999999</v>
      </c>
      <c r="G354" s="88">
        <f>VLOOKUP($B354,'Basic Ratio'!$D$52:$AU$63,Graph!A352,FALSE)</f>
        <v>123.1455</v>
      </c>
      <c r="H354" s="88">
        <f>VLOOKUP($B354,'Basic Ratio'!$D$64:$AU$75,Graph!A352,FALSE)</f>
        <v>114.7461</v>
      </c>
      <c r="I354" s="88">
        <f>VLOOKUP($B354,'Basic Ratio'!$D$76:$AU$87,Graph!A352,FALSE)</f>
        <v>114.7461</v>
      </c>
      <c r="J354" s="88" t="e">
        <f>VLOOKUP($B354,'Basic Ratio'!$D$88:$AU$99,Graph!A352,FALSE)</f>
        <v>#N/A</v>
      </c>
      <c r="K354" s="88">
        <f>VLOOKUP($B354,'Basic Ratio'!$D$100:$AU$111,Graph!A352,FALSE)</f>
        <v>15.01</v>
      </c>
      <c r="L354" s="88">
        <f>VLOOKUP($B354,'Basic Ratio'!$D$112:$AU$123,Graph!A352,FALSE)</f>
        <v>12.7499</v>
      </c>
      <c r="M354" s="88">
        <f>VLOOKUP($B354,'Basic Ratio'!$D$124:$AU$135,Graph!A352,FALSE)</f>
        <v>29.797899999999998</v>
      </c>
      <c r="N354" s="88">
        <f>VLOOKUP($B354,'Basic Ratio'!$D$136:$AU$147,Graph!A352,FALSE)</f>
        <v>40.611499999999999</v>
      </c>
    </row>
    <row r="355" spans="1:14" ht="13.5" customHeight="1">
      <c r="B355" s="188">
        <f t="shared" si="46"/>
        <v>2010</v>
      </c>
      <c r="C355" s="128">
        <f>VLOOKUP($B355,'Basic Ratio'!$D$4:$AU$15,Graph!A352,FALSE)</f>
        <v>46.953699999999998</v>
      </c>
      <c r="D355" s="128">
        <f>VLOOKUP($B355,'Basic Ratio'!$D$16:$AU$27,Graph!A352,FALSE)</f>
        <v>129.94970000000001</v>
      </c>
      <c r="E355" s="128" t="e">
        <f>VLOOKUP($B355,'Basic Ratio'!$D$28:$AU$38,Graph!A352,FALSE)</f>
        <v>#N/A</v>
      </c>
      <c r="F355" s="128">
        <f>VLOOKUP($B355,'Basic Ratio'!$D$40:$AU$51,Graph!A352,FALSE)</f>
        <v>192.1628</v>
      </c>
      <c r="G355" s="128">
        <f>VLOOKUP($B355,'Basic Ratio'!$D$52:$AU$63,Graph!A352,FALSE)</f>
        <v>107.20440000000001</v>
      </c>
      <c r="H355" s="128">
        <f>VLOOKUP($B355,'Basic Ratio'!$D$64:$AU$75,Graph!A352,FALSE)</f>
        <v>121.8383</v>
      </c>
      <c r="I355" s="128">
        <f>VLOOKUP($B355,'Basic Ratio'!$D$76:$AU$87,Graph!A352,FALSE)</f>
        <v>121.8383</v>
      </c>
      <c r="J355" s="128" t="e">
        <f>VLOOKUP($B355,'Basic Ratio'!$D$88:$AU$99,Graph!A352,FALSE)</f>
        <v>#N/A</v>
      </c>
      <c r="K355" s="128">
        <f>VLOOKUP($B355,'Basic Ratio'!$D$100:$AU$111,Graph!A352,FALSE)</f>
        <v>12.520899999999999</v>
      </c>
      <c r="L355" s="128">
        <f>VLOOKUP($B355,'Basic Ratio'!$D$112:$AU$123,Graph!A352,FALSE)</f>
        <v>11.9482</v>
      </c>
      <c r="M355" s="128">
        <f>VLOOKUP($B355,'Basic Ratio'!$D$124:$AU$135,Graph!A352,FALSE)</f>
        <v>20.8308</v>
      </c>
      <c r="N355" s="128">
        <f>VLOOKUP($B355,'Basic Ratio'!$D$136:$AU$147,Graph!A352,FALSE)</f>
        <v>15.085699999999999</v>
      </c>
    </row>
    <row r="356" spans="1:14" ht="13.5" customHeight="1">
      <c r="B356" s="187">
        <f t="shared" si="46"/>
        <v>2011</v>
      </c>
      <c r="C356" s="88">
        <f>VLOOKUP($B356,'Basic Ratio'!$D$4:$AU$15,Graph!A352,FALSE)</f>
        <v>63.976900000000001</v>
      </c>
      <c r="D356" s="88">
        <f>VLOOKUP($B356,'Basic Ratio'!$D$16:$AU$27,Graph!A352,FALSE)</f>
        <v>114.0556</v>
      </c>
      <c r="E356" s="88" t="e">
        <f>VLOOKUP($B356,'Basic Ratio'!$D$28:$AU$38,Graph!A352,FALSE)</f>
        <v>#N/A</v>
      </c>
      <c r="F356" s="88">
        <f>VLOOKUP($B356,'Basic Ratio'!$D$40:$AU$51,Graph!A352,FALSE)</f>
        <v>210.24529999999999</v>
      </c>
      <c r="G356" s="88">
        <f>VLOOKUP($B356,'Basic Ratio'!$D$52:$AU$63,Graph!A352,FALSE)</f>
        <v>130.34360000000001</v>
      </c>
      <c r="H356" s="88">
        <f>VLOOKUP($B356,'Basic Ratio'!$D$64:$AU$75,Graph!A352,FALSE)</f>
        <v>130.50630000000001</v>
      </c>
      <c r="I356" s="88">
        <f>VLOOKUP($B356,'Basic Ratio'!$D$76:$AU$87,Graph!A352,FALSE)</f>
        <v>130.50630000000001</v>
      </c>
      <c r="J356" s="88">
        <f>VLOOKUP($B356,'Basic Ratio'!$D$88:$AU$99,Graph!A352,FALSE)</f>
        <v>51.059100000000001</v>
      </c>
      <c r="K356" s="88">
        <f>VLOOKUP($B356,'Basic Ratio'!$D$100:$AU$111,Graph!A352,FALSE)</f>
        <v>23.3538</v>
      </c>
      <c r="L356" s="88">
        <f>VLOOKUP($B356,'Basic Ratio'!$D$112:$AU$123,Graph!A352,FALSE)</f>
        <v>12.177</v>
      </c>
      <c r="M356" s="88">
        <f>VLOOKUP($B356,'Basic Ratio'!$D$124:$AU$135,Graph!A352,FALSE)</f>
        <v>19.584700000000002</v>
      </c>
      <c r="N356" s="88">
        <f>VLOOKUP($B356,'Basic Ratio'!$D$136:$AU$147,Graph!A352,FALSE)</f>
        <v>9.0908999999999995</v>
      </c>
    </row>
    <row r="357" spans="1:14" ht="13.5" customHeight="1">
      <c r="B357" s="188">
        <f t="shared" si="46"/>
        <v>2012</v>
      </c>
      <c r="C357" s="128">
        <f>VLOOKUP($B357,'Basic Ratio'!$D$4:$AU$15,Graph!A352,FALSE)</f>
        <v>49.959800000000001</v>
      </c>
      <c r="D357" s="128">
        <f>VLOOKUP($B357,'Basic Ratio'!$D$16:$AU$27,Graph!A352,FALSE)</f>
        <v>393.17919999999998</v>
      </c>
      <c r="E357" s="128" t="e">
        <f>VLOOKUP($B357,'Basic Ratio'!$D$28:$AU$38,Graph!A352,FALSE)</f>
        <v>#N/A</v>
      </c>
      <c r="F357" s="128">
        <f>VLOOKUP($B357,'Basic Ratio'!$D$40:$AU$51,Graph!A352,FALSE)</f>
        <v>189.416</v>
      </c>
      <c r="G357" s="128">
        <f>VLOOKUP($B357,'Basic Ratio'!$D$52:$AU$63,Graph!A352,FALSE)</f>
        <v>114.8216</v>
      </c>
      <c r="H357" s="128">
        <f>VLOOKUP($B357,'Basic Ratio'!$D$64:$AU$75,Graph!A352,FALSE)</f>
        <v>124.0428</v>
      </c>
      <c r="I357" s="128">
        <f>VLOOKUP($B357,'Basic Ratio'!$D$76:$AU$87,Graph!A352,FALSE)</f>
        <v>124.0428</v>
      </c>
      <c r="J357" s="128">
        <f>VLOOKUP($B357,'Basic Ratio'!$D$88:$AU$99,Graph!A352,FALSE)</f>
        <v>51.8748</v>
      </c>
      <c r="K357" s="128">
        <f>VLOOKUP($B357,'Basic Ratio'!$D$100:$AU$111,Graph!A352,FALSE)</f>
        <v>19.724499999999999</v>
      </c>
      <c r="L357" s="128">
        <f>VLOOKUP($B357,'Basic Ratio'!$D$112:$AU$123,Graph!A352,FALSE)</f>
        <v>20.158999999999999</v>
      </c>
      <c r="M357" s="128">
        <f>VLOOKUP($B357,'Basic Ratio'!$D$124:$AU$135,Graph!A352,FALSE)</f>
        <v>20.443100000000001</v>
      </c>
      <c r="N357" s="128">
        <f>VLOOKUP($B357,'Basic Ratio'!$D$136:$AU$147,Graph!A352,FALSE)</f>
        <v>8.3076000000000008</v>
      </c>
    </row>
    <row r="358" spans="1:14" ht="13.5" customHeight="1">
      <c r="B358" s="187">
        <f t="shared" si="46"/>
        <v>2013</v>
      </c>
      <c r="C358" s="88">
        <f>VLOOKUP($B358,'Basic Ratio'!$D$4:$AU$15,Graph!A352,FALSE)</f>
        <v>46.641800000000003</v>
      </c>
      <c r="D358" s="88">
        <f>VLOOKUP($B358,'Basic Ratio'!$D$16:$AU$27,Graph!A352,FALSE)</f>
        <v>119.1752</v>
      </c>
      <c r="E358" s="88" t="e">
        <f>VLOOKUP($B358,'Basic Ratio'!$D$28:$AU$38,Graph!A352,FALSE)</f>
        <v>#N/A</v>
      </c>
      <c r="F358" s="88">
        <f>VLOOKUP($B358,'Basic Ratio'!$D$40:$AU$51,Graph!A352,FALSE)</f>
        <v>164.07839999999999</v>
      </c>
      <c r="G358" s="88">
        <f>VLOOKUP($B358,'Basic Ratio'!$D$52:$AU$63,Graph!A352,FALSE)</f>
        <v>83.4726</v>
      </c>
      <c r="H358" s="88">
        <f>VLOOKUP($B358,'Basic Ratio'!$D$64:$AU$75,Graph!A352,FALSE)</f>
        <v>91.123900000000006</v>
      </c>
      <c r="I358" s="88">
        <f>VLOOKUP($B358,'Basic Ratio'!$D$76:$AU$87,Graph!A352,FALSE)</f>
        <v>91.123900000000006</v>
      </c>
      <c r="J358" s="88">
        <f>VLOOKUP($B358,'Basic Ratio'!$D$88:$AU$99,Graph!A352,FALSE)</f>
        <v>47.728299999999997</v>
      </c>
      <c r="K358" s="88">
        <f>VLOOKUP($B358,'Basic Ratio'!$D$100:$AU$111,Graph!A352,FALSE)</f>
        <v>18.403300000000002</v>
      </c>
      <c r="L358" s="88">
        <f>VLOOKUP($B358,'Basic Ratio'!$D$112:$AU$123,Graph!A352,FALSE)</f>
        <v>41.211300000000001</v>
      </c>
      <c r="M358" s="88">
        <f>VLOOKUP($B358,'Basic Ratio'!$D$124:$AU$135,Graph!A352,FALSE)</f>
        <v>20.167899999999999</v>
      </c>
      <c r="N358" s="88">
        <f>VLOOKUP($B358,'Basic Ratio'!$D$136:$AU$147,Graph!A352,FALSE)</f>
        <v>8.0243000000000002</v>
      </c>
    </row>
    <row r="359" spans="1:14" ht="13.5" customHeight="1">
      <c r="B359" s="188">
        <f t="shared" si="46"/>
        <v>2014</v>
      </c>
      <c r="C359" s="128">
        <f>VLOOKUP($B359,'Basic Ratio'!$D$4:$AU$15,Graph!A352,FALSE)</f>
        <v>47.998699999999999</v>
      </c>
      <c r="D359" s="128">
        <f>VLOOKUP($B359,'Basic Ratio'!$D$16:$AU$27,Graph!A352,FALSE)</f>
        <v>83.269400000000005</v>
      </c>
      <c r="E359" s="128" t="e">
        <f>VLOOKUP($B359,'Basic Ratio'!$D$28:$AU$38,Graph!A352,FALSE)</f>
        <v>#N/A</v>
      </c>
      <c r="F359" s="128">
        <f>VLOOKUP($B359,'Basic Ratio'!$D$40:$AU$51,Graph!A352,FALSE)</f>
        <v>141.31379999999999</v>
      </c>
      <c r="G359" s="128">
        <f>VLOOKUP($B359,'Basic Ratio'!$D$52:$AU$63,Graph!A352,FALSE)</f>
        <v>63.766399999999997</v>
      </c>
      <c r="H359" s="128">
        <f>VLOOKUP($B359,'Basic Ratio'!$D$64:$AU$75,Graph!A352,FALSE)</f>
        <v>59.413899999999998</v>
      </c>
      <c r="I359" s="128">
        <f>VLOOKUP($B359,'Basic Ratio'!$D$76:$AU$87,Graph!A352,FALSE)</f>
        <v>59.413899999999998</v>
      </c>
      <c r="J359" s="128">
        <f>VLOOKUP($B359,'Basic Ratio'!$D$88:$AU$99,Graph!A352,FALSE)</f>
        <v>44.5717</v>
      </c>
      <c r="K359" s="128">
        <f>VLOOKUP($B359,'Basic Ratio'!$D$100:$AU$111,Graph!A352,FALSE)</f>
        <v>18.344000000000001</v>
      </c>
      <c r="L359" s="128">
        <f>VLOOKUP($B359,'Basic Ratio'!$D$112:$AU$123,Graph!A352,FALSE)</f>
        <v>43.174700000000001</v>
      </c>
      <c r="M359" s="128">
        <f>VLOOKUP($B359,'Basic Ratio'!$D$124:$AU$135,Graph!A352,FALSE)</f>
        <v>35.628</v>
      </c>
      <c r="N359" s="128">
        <f>VLOOKUP($B359,'Basic Ratio'!$D$136:$AU$147,Graph!A352,FALSE)</f>
        <v>4.4733000000000001</v>
      </c>
    </row>
    <row r="360" spans="1:14" ht="13.5" customHeight="1">
      <c r="B360" s="187">
        <f t="shared" si="46"/>
        <v>2015</v>
      </c>
      <c r="C360" s="88">
        <f>VLOOKUP($B360,'Basic Ratio'!$D$4:$AU$15,Graph!A352,FALSE)</f>
        <v>53.277099999999997</v>
      </c>
      <c r="D360" s="88" t="e">
        <f>VLOOKUP($B360,'Basic Ratio'!$D$16:$AU$27,Graph!A352,FALSE)</f>
        <v>#N/A</v>
      </c>
      <c r="E360" s="88" t="e">
        <f>VLOOKUP($B360,'Basic Ratio'!$D$28:$AU$38,Graph!A352,FALSE)</f>
        <v>#N/A</v>
      </c>
      <c r="F360" s="88">
        <f>VLOOKUP($B360,'Basic Ratio'!$D$40:$AU$51,Graph!A352,FALSE)</f>
        <v>174.73679999999999</v>
      </c>
      <c r="G360" s="88">
        <f>VLOOKUP($B360,'Basic Ratio'!$D$52:$AU$63,Graph!A352,FALSE)</f>
        <v>67.982799999999997</v>
      </c>
      <c r="H360" s="88">
        <f>VLOOKUP($B360,'Basic Ratio'!$D$64:$AU$75,Graph!A352,FALSE)</f>
        <v>57.662399999999998</v>
      </c>
      <c r="I360" s="88">
        <f>VLOOKUP($B360,'Basic Ratio'!$D$76:$AU$87,Graph!A352,FALSE)</f>
        <v>57.662399999999998</v>
      </c>
      <c r="J360" s="88">
        <f>VLOOKUP($B360,'Basic Ratio'!$D$88:$AU$99,Graph!A352,FALSE)</f>
        <v>41.4236</v>
      </c>
      <c r="K360" s="88">
        <f>VLOOKUP($B360,'Basic Ratio'!$D$100:$AU$111,Graph!A352,FALSE)</f>
        <v>17.793700000000001</v>
      </c>
      <c r="L360" s="88">
        <f>VLOOKUP($B360,'Basic Ratio'!$D$112:$AU$123,Graph!A352,FALSE)</f>
        <v>58.819499999999998</v>
      </c>
      <c r="M360" s="88">
        <f>VLOOKUP($B360,'Basic Ratio'!$D$124:$AU$135,Graph!A352,FALSE)</f>
        <v>34.348999999999997</v>
      </c>
      <c r="N360" s="88">
        <f>VLOOKUP($B360,'Basic Ratio'!$D$136:$AU$147,Graph!A352,FALSE)</f>
        <v>38.435099999999998</v>
      </c>
    </row>
    <row r="361" spans="1:14" ht="13.5" customHeight="1">
      <c r="B361" s="188">
        <f t="shared" si="46"/>
        <v>2016</v>
      </c>
      <c r="C361" s="128">
        <f>VLOOKUP($B361,'Basic Ratio'!$D$4:$AU$15,Graph!A352,FALSE)</f>
        <v>57.3386</v>
      </c>
      <c r="D361" s="128">
        <f>VLOOKUP($B361,'Basic Ratio'!$D$16:$AU$27,Graph!A352,FALSE)</f>
        <v>37.244399999999999</v>
      </c>
      <c r="E361" s="128" t="e">
        <f>VLOOKUP($B361,'Basic Ratio'!$D$28:$AU$38,Graph!A352,FALSE)</f>
        <v>#N/A</v>
      </c>
      <c r="F361" s="128">
        <f>VLOOKUP($B361,'Basic Ratio'!$D$40:$AU$51,Graph!A352,FALSE)</f>
        <v>166.30179999999999</v>
      </c>
      <c r="G361" s="128">
        <f>VLOOKUP($B361,'Basic Ratio'!$D$52:$AU$63,Graph!A352,FALSE)</f>
        <v>58.9056</v>
      </c>
      <c r="H361" s="128">
        <f>VLOOKUP($B361,'Basic Ratio'!$D$64:$AU$75,Graph!A352,FALSE)</f>
        <v>50.323999999999998</v>
      </c>
      <c r="I361" s="128">
        <f>VLOOKUP($B361,'Basic Ratio'!$D$76:$AU$87,Graph!A352,FALSE)</f>
        <v>50.323999999999998</v>
      </c>
      <c r="J361" s="128">
        <f>VLOOKUP($B361,'Basic Ratio'!$D$88:$AU$99,Graph!A352,FALSE)</f>
        <v>34.46</v>
      </c>
      <c r="K361" s="128">
        <f>VLOOKUP($B361,'Basic Ratio'!$D$100:$AU$111,Graph!A352,FALSE)</f>
        <v>33.532800000000002</v>
      </c>
      <c r="L361" s="128">
        <f>VLOOKUP($B361,'Basic Ratio'!$D$112:$AU$123,Graph!A352,FALSE)</f>
        <v>67.539000000000001</v>
      </c>
      <c r="M361" s="128">
        <f>VLOOKUP($B361,'Basic Ratio'!$D$124:$AU$135,Graph!A352,FALSE)</f>
        <v>27.611000000000001</v>
      </c>
      <c r="N361" s="128">
        <f>VLOOKUP($B361,'Basic Ratio'!$D$136:$AU$147,Graph!A352,FALSE)</f>
        <v>35.2179</v>
      </c>
    </row>
    <row r="362" spans="1:14" ht="13.5" customHeight="1">
      <c r="B362" s="187">
        <f t="shared" si="46"/>
        <v>2017</v>
      </c>
      <c r="C362" s="88" t="e">
        <f>VLOOKUP($B362,'Basic Ratio'!$D$4:$AU$15,Graph!A352,FALSE)</f>
        <v>#N/A</v>
      </c>
      <c r="D362" s="88">
        <f>VLOOKUP($B362,'Basic Ratio'!$D$16:$AU$27,Graph!A352,FALSE)</f>
        <v>44.839199999999998</v>
      </c>
      <c r="E362" s="88" t="e">
        <f>VLOOKUP($B362,'Basic Ratio'!$D$28:$AU$38,Graph!A352,FALSE)</f>
        <v>#N/A</v>
      </c>
      <c r="F362" s="88">
        <f>VLOOKUP($B362,'Basic Ratio'!$D$40:$AU$51,Graph!A352,FALSE)</f>
        <v>100.2559</v>
      </c>
      <c r="G362" s="88">
        <f>VLOOKUP($B362,'Basic Ratio'!$D$52:$AU$63,Graph!A352,FALSE)</f>
        <v>51.784700000000001</v>
      </c>
      <c r="H362" s="88">
        <f>VLOOKUP($B362,'Basic Ratio'!$D$64:$AU$75,Graph!A352,FALSE)</f>
        <v>42.235599999999998</v>
      </c>
      <c r="I362" s="88">
        <f>VLOOKUP($B362,'Basic Ratio'!$D$76:$AU$87,Graph!A352,FALSE)</f>
        <v>42.235599999999998</v>
      </c>
      <c r="J362" s="88">
        <f>VLOOKUP($B362,'Basic Ratio'!$D$88:$AU$99,Graph!A352,FALSE)</f>
        <v>39.440800000000003</v>
      </c>
      <c r="K362" s="88">
        <f>VLOOKUP($B362,'Basic Ratio'!$D$100:$AU$111,Graph!A352,FALSE)</f>
        <v>77.262699999999995</v>
      </c>
      <c r="L362" s="88">
        <f>VLOOKUP($B362,'Basic Ratio'!$D$112:$AU$123,Graph!A352,FALSE)</f>
        <v>77.193100000000001</v>
      </c>
      <c r="M362" s="88">
        <f>VLOOKUP($B362,'Basic Ratio'!$D$124:$AU$135,Graph!A352,FALSE)</f>
        <v>31.113900000000001</v>
      </c>
      <c r="N362" s="88">
        <f>VLOOKUP($B362,'Basic Ratio'!$D$136:$AU$147,Graph!A352,FALSE)</f>
        <v>32.540799999999997</v>
      </c>
    </row>
    <row r="363" spans="1:14" ht="13.5" customHeight="1">
      <c r="B363" s="188">
        <f>B348</f>
        <v>2018</v>
      </c>
      <c r="C363" s="128">
        <f>VLOOKUP($B363,'Basic Ratio'!$D$4:$AU$15,Graph!A352,FALSE)</f>
        <v>61.655900000000003</v>
      </c>
      <c r="D363" s="128">
        <f>VLOOKUP($B363,'Basic Ratio'!$D$16:$AU$27,Graph!A352,FALSE)</f>
        <v>33.181899999999999</v>
      </c>
      <c r="E363" s="128" t="e">
        <f>VLOOKUP($B363,'Basic Ratio'!$D$28:$AU$39,Graph!A352,FALSE)</f>
        <v>#N/A</v>
      </c>
      <c r="F363" s="128">
        <f>VLOOKUP($B363,'Basic Ratio'!$D$40:$AU$51,Graph!A352,FALSE)</f>
        <v>91.115399999999994</v>
      </c>
      <c r="G363" s="128">
        <f>VLOOKUP($B363,'Basic Ratio'!$D$52:$AU$63,Graph!A352,FALSE)</f>
        <v>46.7042</v>
      </c>
      <c r="H363" s="128">
        <f>VLOOKUP($B363,'Basic Ratio'!$D$64:$AU$75,Graph!A352,FALSE)</f>
        <v>39.7883</v>
      </c>
      <c r="I363" s="128">
        <f>VLOOKUP($B363,'Basic Ratio'!$D$76:$AU$87,Graph!A352,FALSE)</f>
        <v>39.7883</v>
      </c>
      <c r="J363" s="128">
        <f>VLOOKUP($B363,'Basic Ratio'!$D$88:$AU$99,Graph!A352,FALSE)</f>
        <v>56.348599999999998</v>
      </c>
      <c r="K363" s="128">
        <f>VLOOKUP($B363,'Basic Ratio'!$D$100:$AU$111,Graph!A352,FALSE)</f>
        <v>57.629800000000003</v>
      </c>
      <c r="L363" s="128" t="e">
        <f>VLOOKUP($B363,'Basic Ratio'!$D$112:$AU$123,Graph!A352,FALSE)</f>
        <v>#N/A</v>
      </c>
      <c r="M363" s="128">
        <f>VLOOKUP($B363,'Basic Ratio'!$D$124:$AU$135,Graph!A352,FALSE)</f>
        <v>29.732199999999999</v>
      </c>
      <c r="N363" s="128">
        <f>VLOOKUP($B363,'Basic Ratio'!$D$136:$AU$147,Graph!A352,FALSE)</f>
        <v>23.7666</v>
      </c>
    </row>
    <row r="367" spans="1:14" ht="3" customHeight="1"/>
    <row r="368" spans="1:14" ht="13.5" customHeight="1">
      <c r="A368" s="23">
        <v>31</v>
      </c>
      <c r="B368" s="24" t="s">
        <v>209</v>
      </c>
      <c r="F368" s="28" t="s">
        <v>1098</v>
      </c>
    </row>
    <row r="369" spans="1:14" ht="13.5" customHeight="1">
      <c r="B369" s="26"/>
      <c r="C369" s="189" t="str">
        <f>C353</f>
        <v>日清紡HD</v>
      </c>
      <c r="D369" s="189" t="str">
        <f t="shared" ref="D369:N369" si="47">D353</f>
        <v>ルネサス</v>
      </c>
      <c r="E369" s="189" t="str">
        <f t="shared" si="47"/>
        <v>ローム</v>
      </c>
      <c r="F369" s="189" t="str">
        <f t="shared" si="47"/>
        <v>サンケン</v>
      </c>
      <c r="G369" s="189" t="str">
        <f t="shared" si="47"/>
        <v>新電元</v>
      </c>
      <c r="H369" s="189" t="str">
        <f t="shared" si="47"/>
        <v>トレックス</v>
      </c>
      <c r="I369" s="189" t="str">
        <f t="shared" si="47"/>
        <v>ﾐﾈﾍﾞｱﾐﾂﾐ</v>
      </c>
      <c r="J369" s="190" t="str">
        <f t="shared" si="47"/>
        <v>Texas Instruments</v>
      </c>
      <c r="K369" s="190" t="str">
        <f t="shared" si="47"/>
        <v>Analog Devices</v>
      </c>
      <c r="L369" s="190" t="str">
        <f t="shared" si="47"/>
        <v>Maxim Integrated</v>
      </c>
      <c r="M369" s="190" t="str">
        <f t="shared" si="47"/>
        <v>STMicroelectronics</v>
      </c>
      <c r="N369" s="190" t="str">
        <f t="shared" si="47"/>
        <v>Infineon</v>
      </c>
    </row>
    <row r="370" spans="1:14" ht="13.5" customHeight="1">
      <c r="B370" s="187">
        <f t="shared" ref="B370:B378" si="48">B371-1</f>
        <v>2009</v>
      </c>
      <c r="C370" s="88">
        <f>VLOOKUP($B370,'Basic Ratio'!$D$4:$AU$15,Graph!A368,FALSE)</f>
        <v>24.974699999999999</v>
      </c>
      <c r="D370" s="88">
        <f>VLOOKUP($B370,'Basic Ratio'!$D$16:$AU$27,Graph!A368,FALSE)</f>
        <v>50.8215</v>
      </c>
      <c r="E370" s="88">
        <f>VLOOKUP($B370,'Basic Ratio'!$D$28:$AU$39,Graph!A368,FALSE)</f>
        <v>8.6499999999999994E-2</v>
      </c>
      <c r="F370" s="88">
        <f>VLOOKUP($B370,'Basic Ratio'!$D$40:$AU$51,Graph!A368,FALSE)</f>
        <v>61.1008</v>
      </c>
      <c r="G370" s="88">
        <f>VLOOKUP($B370,'Basic Ratio'!$D$52:$AU$63,Graph!A368,FALSE)</f>
        <v>55.186199999999999</v>
      </c>
      <c r="H370" s="88">
        <f>VLOOKUP($B370,'Basic Ratio'!$D$64:$AU$75,Graph!A368,FALSE)</f>
        <v>53.433300000000003</v>
      </c>
      <c r="I370" s="88">
        <f>VLOOKUP($B370,'Basic Ratio'!$D$76:$AU$87,Graph!A368,FALSE)</f>
        <v>53.433300000000003</v>
      </c>
      <c r="J370" s="88" t="e">
        <f>VLOOKUP($B370,'Basic Ratio'!$D$88:$AU$99,Graph!A368,FALSE)</f>
        <v>#N/A</v>
      </c>
      <c r="K370" s="88">
        <f>VLOOKUP($B370,'Basic Ratio'!$D$100:$AU$111,Graph!A368,FALSE)</f>
        <v>13.051</v>
      </c>
      <c r="L370" s="88">
        <f>VLOOKUP($B370,'Basic Ratio'!$D$112:$AU$123,Graph!A368,FALSE)</f>
        <v>11.3081</v>
      </c>
      <c r="M370" s="88">
        <f>VLOOKUP($B370,'Basic Ratio'!$D$124:$AU$135,Graph!A368,FALSE)</f>
        <v>22.957100000000001</v>
      </c>
      <c r="N370" s="88">
        <f>VLOOKUP($B370,'Basic Ratio'!$D$136:$AU$147,Graph!A368,FALSE)</f>
        <v>28.882000000000001</v>
      </c>
    </row>
    <row r="371" spans="1:14" ht="13.5" customHeight="1">
      <c r="B371" s="188">
        <f t="shared" si="48"/>
        <v>2010</v>
      </c>
      <c r="C371" s="128">
        <f>VLOOKUP($B371,'Basic Ratio'!$D$4:$AU$15,Graph!A368,FALSE)</f>
        <v>31.9513</v>
      </c>
      <c r="D371" s="128">
        <f>VLOOKUP($B371,'Basic Ratio'!$D$16:$AU$27,Graph!A368,FALSE)</f>
        <v>56.5122</v>
      </c>
      <c r="E371" s="128" t="e">
        <f>VLOOKUP($B371,'Basic Ratio'!$D$28:$AU$38,Graph!A368,FALSE)</f>
        <v>#N/A</v>
      </c>
      <c r="F371" s="128">
        <f>VLOOKUP($B371,'Basic Ratio'!$D$40:$AU$51,Graph!A368,FALSE)</f>
        <v>65.772499999999994</v>
      </c>
      <c r="G371" s="128">
        <f>VLOOKUP($B371,'Basic Ratio'!$D$52:$AU$63,Graph!A368,FALSE)</f>
        <v>51.738399999999999</v>
      </c>
      <c r="H371" s="128">
        <f>VLOOKUP($B371,'Basic Ratio'!$D$64:$AU$75,Graph!A368,FALSE)</f>
        <v>54.9221</v>
      </c>
      <c r="I371" s="128">
        <f>VLOOKUP($B371,'Basic Ratio'!$D$76:$AU$87,Graph!A368,FALSE)</f>
        <v>54.9221</v>
      </c>
      <c r="J371" s="128" t="e">
        <f>VLOOKUP($B371,'Basic Ratio'!$D$88:$AU$99,Graph!A368,FALSE)</f>
        <v>#N/A</v>
      </c>
      <c r="K371" s="128">
        <f>VLOOKUP($B371,'Basic Ratio'!$D$100:$AU$111,Graph!A368,FALSE)</f>
        <v>11.127599999999999</v>
      </c>
      <c r="L371" s="128">
        <f>VLOOKUP($B371,'Basic Ratio'!$D$112:$AU$123,Graph!A368,FALSE)</f>
        <v>10.673</v>
      </c>
      <c r="M371" s="128">
        <f>VLOOKUP($B371,'Basic Ratio'!$D$124:$AU$135,Graph!A368,FALSE)</f>
        <v>17.239699999999999</v>
      </c>
      <c r="N371" s="128">
        <f>VLOOKUP($B371,'Basic Ratio'!$D$136:$AU$147,Graph!A368,FALSE)</f>
        <v>13.1082</v>
      </c>
    </row>
    <row r="372" spans="1:14" ht="13.5" customHeight="1">
      <c r="B372" s="187">
        <f t="shared" si="48"/>
        <v>2011</v>
      </c>
      <c r="C372" s="88">
        <f>VLOOKUP($B372,'Basic Ratio'!$D$4:$AU$15,Graph!A368,FALSE)</f>
        <v>39.015799999999999</v>
      </c>
      <c r="D372" s="88">
        <f>VLOOKUP($B372,'Basic Ratio'!$D$16:$AU$27,Graph!A368,FALSE)</f>
        <v>53.283099999999997</v>
      </c>
      <c r="E372" s="88" t="e">
        <f>VLOOKUP($B372,'Basic Ratio'!$D$28:$AU$38,Graph!A368,FALSE)</f>
        <v>#N/A</v>
      </c>
      <c r="F372" s="88">
        <f>VLOOKUP($B372,'Basic Ratio'!$D$40:$AU$51,Graph!A368,FALSE)</f>
        <v>67.767399999999995</v>
      </c>
      <c r="G372" s="88">
        <f>VLOOKUP($B372,'Basic Ratio'!$D$52:$AU$63,Graph!A368,FALSE)</f>
        <v>56.586599999999997</v>
      </c>
      <c r="H372" s="88">
        <f>VLOOKUP($B372,'Basic Ratio'!$D$64:$AU$75,Graph!A368,FALSE)</f>
        <v>56.617199999999997</v>
      </c>
      <c r="I372" s="88">
        <f>VLOOKUP($B372,'Basic Ratio'!$D$76:$AU$87,Graph!A368,FALSE)</f>
        <v>56.617199999999997</v>
      </c>
      <c r="J372" s="88">
        <f>VLOOKUP($B372,'Basic Ratio'!$D$88:$AU$99,Graph!A368,FALSE)</f>
        <v>33.800699999999999</v>
      </c>
      <c r="K372" s="88">
        <f>VLOOKUP($B372,'Basic Ratio'!$D$100:$AU$111,Graph!A368,FALSE)</f>
        <v>18.932400000000001</v>
      </c>
      <c r="L372" s="88">
        <f>VLOOKUP($B372,'Basic Ratio'!$D$112:$AU$123,Graph!A368,FALSE)</f>
        <v>10.8552</v>
      </c>
      <c r="M372" s="88">
        <f>VLOOKUP($B372,'Basic Ratio'!$D$124:$AU$135,Graph!A368,FALSE)</f>
        <v>16.377300000000002</v>
      </c>
      <c r="N372" s="88">
        <f>VLOOKUP($B372,'Basic Ratio'!$D$136:$AU$147,Graph!A368,FALSE)</f>
        <v>8.3332999999999995</v>
      </c>
    </row>
    <row r="373" spans="1:14" ht="13.5" customHeight="1">
      <c r="B373" s="188">
        <f t="shared" si="48"/>
        <v>2012</v>
      </c>
      <c r="C373" s="128">
        <f>VLOOKUP($B373,'Basic Ratio'!$D$4:$AU$15,Graph!A368,FALSE)</f>
        <v>33.315399999999997</v>
      </c>
      <c r="D373" s="128">
        <f>VLOOKUP($B373,'Basic Ratio'!$D$16:$AU$27,Graph!A368,FALSE)</f>
        <v>79.723299999999995</v>
      </c>
      <c r="E373" s="128" t="e">
        <f>VLOOKUP($B373,'Basic Ratio'!$D$28:$AU$38,Graph!A368,FALSE)</f>
        <v>#N/A</v>
      </c>
      <c r="F373" s="128">
        <f>VLOOKUP($B373,'Basic Ratio'!$D$40:$AU$51,Graph!A368,FALSE)</f>
        <v>65.447599999999994</v>
      </c>
      <c r="G373" s="128">
        <f>VLOOKUP($B373,'Basic Ratio'!$D$52:$AU$63,Graph!A368,FALSE)</f>
        <v>53.4497</v>
      </c>
      <c r="H373" s="128">
        <f>VLOOKUP($B373,'Basic Ratio'!$D$64:$AU$75,Graph!A368,FALSE)</f>
        <v>55.365600000000001</v>
      </c>
      <c r="I373" s="128">
        <f>VLOOKUP($B373,'Basic Ratio'!$D$76:$AU$87,Graph!A368,FALSE)</f>
        <v>55.365600000000001</v>
      </c>
      <c r="J373" s="128">
        <f>VLOOKUP($B373,'Basic Ratio'!$D$88:$AU$99,Graph!A368,FALSE)</f>
        <v>34.156300000000002</v>
      </c>
      <c r="K373" s="128">
        <f>VLOOKUP($B373,'Basic Ratio'!$D$100:$AU$111,Graph!A368,FALSE)</f>
        <v>16.474900000000002</v>
      </c>
      <c r="L373" s="128">
        <f>VLOOKUP($B373,'Basic Ratio'!$D$112:$AU$123,Graph!A368,FALSE)</f>
        <v>16.776900000000001</v>
      </c>
      <c r="M373" s="128">
        <f>VLOOKUP($B373,'Basic Ratio'!$D$124:$AU$135,Graph!A368,FALSE)</f>
        <v>16.973199999999999</v>
      </c>
      <c r="N373" s="128">
        <f>VLOOKUP($B373,'Basic Ratio'!$D$136:$AU$147,Graph!A368,FALSE)</f>
        <v>7.6703999999999999</v>
      </c>
    </row>
    <row r="374" spans="1:14" ht="13.5" customHeight="1">
      <c r="B374" s="187">
        <f t="shared" si="48"/>
        <v>2013</v>
      </c>
      <c r="C374" s="88">
        <f>VLOOKUP($B374,'Basic Ratio'!$D$4:$AU$15,Graph!A368,FALSE)</f>
        <v>31.8066</v>
      </c>
      <c r="D374" s="88">
        <f>VLOOKUP($B374,'Basic Ratio'!$D$16:$AU$27,Graph!A368,FALSE)</f>
        <v>54.374400000000001</v>
      </c>
      <c r="E374" s="88" t="e">
        <f>VLOOKUP($B374,'Basic Ratio'!$D$28:$AU$38,Graph!A368,FALSE)</f>
        <v>#N/A</v>
      </c>
      <c r="F374" s="88">
        <f>VLOOKUP($B374,'Basic Ratio'!$D$40:$AU$51,Graph!A368,FALSE)</f>
        <v>62.132399999999997</v>
      </c>
      <c r="G374" s="88">
        <f>VLOOKUP($B374,'Basic Ratio'!$D$52:$AU$63,Graph!A368,FALSE)</f>
        <v>45.495899999999999</v>
      </c>
      <c r="H374" s="88">
        <f>VLOOKUP($B374,'Basic Ratio'!$D$64:$AU$75,Graph!A368,FALSE)</f>
        <v>47.677900000000001</v>
      </c>
      <c r="I374" s="88">
        <f>VLOOKUP($B374,'Basic Ratio'!$D$76:$AU$87,Graph!A368,FALSE)</f>
        <v>47.677900000000001</v>
      </c>
      <c r="J374" s="88">
        <f>VLOOKUP($B374,'Basic Ratio'!$D$88:$AU$99,Graph!A368,FALSE)</f>
        <v>32.308100000000003</v>
      </c>
      <c r="K374" s="88">
        <f>VLOOKUP($B374,'Basic Ratio'!$D$100:$AU$111,Graph!A368,FALSE)</f>
        <v>15.542899999999999</v>
      </c>
      <c r="L374" s="88">
        <f>VLOOKUP($B374,'Basic Ratio'!$D$112:$AU$123,Graph!A368,FALSE)</f>
        <v>29.184100000000001</v>
      </c>
      <c r="M374" s="88">
        <f>VLOOKUP($B374,'Basic Ratio'!$D$124:$AU$135,Graph!A368,FALSE)</f>
        <v>16.783100000000001</v>
      </c>
      <c r="N374" s="88">
        <f>VLOOKUP($B374,'Basic Ratio'!$D$136:$AU$147,Graph!A368,FALSE)</f>
        <v>7.4282000000000004</v>
      </c>
    </row>
    <row r="375" spans="1:14" ht="13.5" customHeight="1">
      <c r="B375" s="188">
        <f t="shared" si="48"/>
        <v>2014</v>
      </c>
      <c r="C375" s="128">
        <f>VLOOKUP($B375,'Basic Ratio'!$D$4:$AU$15,Graph!A368,FALSE)</f>
        <v>32.431800000000003</v>
      </c>
      <c r="D375" s="128">
        <f>VLOOKUP($B375,'Basic Ratio'!$D$16:$AU$27,Graph!A368,FALSE)</f>
        <v>45.435499999999998</v>
      </c>
      <c r="E375" s="128" t="e">
        <f>VLOOKUP($B375,'Basic Ratio'!$D$28:$AU$38,Graph!A368,FALSE)</f>
        <v>#N/A</v>
      </c>
      <c r="F375" s="128">
        <f>VLOOKUP($B375,'Basic Ratio'!$D$40:$AU$51,Graph!A368,FALSE)</f>
        <v>58.560099999999998</v>
      </c>
      <c r="G375" s="128">
        <f>VLOOKUP($B375,'Basic Ratio'!$D$52:$AU$63,Graph!A368,FALSE)</f>
        <v>38.937399999999997</v>
      </c>
      <c r="H375" s="128">
        <f>VLOOKUP($B375,'Basic Ratio'!$D$64:$AU$75,Graph!A368,FALSE)</f>
        <v>37.270200000000003</v>
      </c>
      <c r="I375" s="128">
        <f>VLOOKUP($B375,'Basic Ratio'!$D$76:$AU$87,Graph!A368,FALSE)</f>
        <v>37.270200000000003</v>
      </c>
      <c r="J375" s="128">
        <f>VLOOKUP($B375,'Basic Ratio'!$D$88:$AU$99,Graph!A368,FALSE)</f>
        <v>30.830100000000002</v>
      </c>
      <c r="K375" s="128">
        <f>VLOOKUP($B375,'Basic Ratio'!$D$100:$AU$111,Graph!A368,FALSE)</f>
        <v>15.500500000000001</v>
      </c>
      <c r="L375" s="128">
        <f>VLOOKUP($B375,'Basic Ratio'!$D$112:$AU$123,Graph!A368,FALSE)</f>
        <v>30.155200000000001</v>
      </c>
      <c r="M375" s="128">
        <f>VLOOKUP($B375,'Basic Ratio'!$D$124:$AU$135,Graph!A368,FALSE)</f>
        <v>26.268899999999999</v>
      </c>
      <c r="N375" s="128">
        <f>VLOOKUP($B375,'Basic Ratio'!$D$136:$AU$147,Graph!A368,FALSE)</f>
        <v>4.2816999999999998</v>
      </c>
    </row>
    <row r="376" spans="1:14" ht="13.5" customHeight="1">
      <c r="B376" s="187">
        <f t="shared" si="48"/>
        <v>2015</v>
      </c>
      <c r="C376" s="88">
        <f>VLOOKUP($B376,'Basic Ratio'!$D$4:$AU$15,Graph!A368,FALSE)</f>
        <v>34.758699999999997</v>
      </c>
      <c r="D376" s="88" t="e">
        <f>VLOOKUP($B376,'Basic Ratio'!$D$16:$AU$27,Graph!A368,FALSE)</f>
        <v>#N/A</v>
      </c>
      <c r="E376" s="88" t="e">
        <f>VLOOKUP($B376,'Basic Ratio'!$D$28:$AU$38,Graph!A368,FALSE)</f>
        <v>#N/A</v>
      </c>
      <c r="F376" s="88">
        <f>VLOOKUP($B376,'Basic Ratio'!$D$40:$AU$51,Graph!A368,FALSE)</f>
        <v>63.601500000000001</v>
      </c>
      <c r="G376" s="88">
        <f>VLOOKUP($B376,'Basic Ratio'!$D$52:$AU$63,Graph!A368,FALSE)</f>
        <v>40.470100000000002</v>
      </c>
      <c r="H376" s="88">
        <f>VLOOKUP($B376,'Basic Ratio'!$D$64:$AU$75,Graph!A368,FALSE)</f>
        <v>36.573300000000003</v>
      </c>
      <c r="I376" s="88">
        <f>VLOOKUP($B376,'Basic Ratio'!$D$76:$AU$87,Graph!A368,FALSE)</f>
        <v>36.573300000000003</v>
      </c>
      <c r="J376" s="88">
        <f>VLOOKUP($B376,'Basic Ratio'!$D$88:$AU$99,Graph!A368,FALSE)</f>
        <v>29.290400000000002</v>
      </c>
      <c r="K376" s="88">
        <f>VLOOKUP($B376,'Basic Ratio'!$D$100:$AU$111,Graph!A368,FALSE)</f>
        <v>15.1058</v>
      </c>
      <c r="L376" s="88">
        <f>VLOOKUP($B376,'Basic Ratio'!$D$112:$AU$123,Graph!A368,FALSE)</f>
        <v>37.035400000000003</v>
      </c>
      <c r="M376" s="88">
        <f>VLOOKUP($B376,'Basic Ratio'!$D$124:$AU$135,Graph!A368,FALSE)</f>
        <v>25.567</v>
      </c>
      <c r="N376" s="88">
        <f>VLOOKUP($B376,'Basic Ratio'!$D$136:$AU$147,Graph!A368,FALSE)</f>
        <v>27.763999999999999</v>
      </c>
    </row>
    <row r="377" spans="1:14" ht="13.5" customHeight="1">
      <c r="B377" s="188">
        <f t="shared" si="48"/>
        <v>2016</v>
      </c>
      <c r="C377" s="128">
        <f>VLOOKUP($B377,'Basic Ratio'!$D$4:$AU$15,Graph!A368,FALSE)</f>
        <v>36.442799999999998</v>
      </c>
      <c r="D377" s="128">
        <f>VLOOKUP($B377,'Basic Ratio'!$D$16:$AU$27,Graph!A368,FALSE)</f>
        <v>27.1373</v>
      </c>
      <c r="E377" s="128" t="e">
        <f>VLOOKUP($B377,'Basic Ratio'!$D$28:$AU$38,Graph!A368,FALSE)</f>
        <v>#N/A</v>
      </c>
      <c r="F377" s="128">
        <f>VLOOKUP($B377,'Basic Ratio'!$D$40:$AU$51,Graph!A368,FALSE)</f>
        <v>62.448599999999999</v>
      </c>
      <c r="G377" s="128">
        <f>VLOOKUP($B377,'Basic Ratio'!$D$52:$AU$63,Graph!A368,FALSE)</f>
        <v>37.069499999999998</v>
      </c>
      <c r="H377" s="128">
        <f>VLOOKUP($B377,'Basic Ratio'!$D$64:$AU$75,Graph!A368,FALSE)</f>
        <v>33.476999999999997</v>
      </c>
      <c r="I377" s="128">
        <f>VLOOKUP($B377,'Basic Ratio'!$D$76:$AU$87,Graph!A368,FALSE)</f>
        <v>33.476999999999997</v>
      </c>
      <c r="J377" s="128">
        <f>VLOOKUP($B377,'Basic Ratio'!$D$88:$AU$99,Graph!A368,FALSE)</f>
        <v>25.628399999999999</v>
      </c>
      <c r="K377" s="128">
        <f>VLOOKUP($B377,'Basic Ratio'!$D$100:$AU$111,Graph!A368,FALSE)</f>
        <v>25.111999999999998</v>
      </c>
      <c r="L377" s="128">
        <f>VLOOKUP($B377,'Basic Ratio'!$D$112:$AU$123,Graph!A368,FALSE)</f>
        <v>40.312399999999997</v>
      </c>
      <c r="M377" s="128">
        <f>VLOOKUP($B377,'Basic Ratio'!$D$124:$AU$135,Graph!A368,FALSE)</f>
        <v>21.636900000000001</v>
      </c>
      <c r="N377" s="128">
        <f>VLOOKUP($B377,'Basic Ratio'!$D$136:$AU$147,Graph!A368,FALSE)</f>
        <v>26.045300000000001</v>
      </c>
    </row>
    <row r="378" spans="1:14" ht="13.5" customHeight="1">
      <c r="B378" s="187">
        <f t="shared" si="48"/>
        <v>2017</v>
      </c>
      <c r="C378" s="88" t="e">
        <f>VLOOKUP($B378,'Basic Ratio'!$D$4:$AU$15,Graph!A368,FALSE)</f>
        <v>#N/A</v>
      </c>
      <c r="D378" s="88">
        <f>VLOOKUP($B378,'Basic Ratio'!$D$16:$AU$27,Graph!A368,FALSE)</f>
        <v>30.957899999999999</v>
      </c>
      <c r="E378" s="88" t="e">
        <f>VLOOKUP($B378,'Basic Ratio'!$D$28:$AU$38,Graph!A368,FALSE)</f>
        <v>#N/A</v>
      </c>
      <c r="F378" s="88">
        <f>VLOOKUP($B378,'Basic Ratio'!$D$40:$AU$51,Graph!A368,FALSE)</f>
        <v>50.063899999999997</v>
      </c>
      <c r="G378" s="88">
        <f>VLOOKUP($B378,'Basic Ratio'!$D$52:$AU$63,Graph!A368,FALSE)</f>
        <v>34.117199999999997</v>
      </c>
      <c r="H378" s="88">
        <f>VLOOKUP($B378,'Basic Ratio'!$D$64:$AU$75,Graph!A368,FALSE)</f>
        <v>29.694099999999999</v>
      </c>
      <c r="I378" s="88">
        <f>VLOOKUP($B378,'Basic Ratio'!$D$76:$AU$87,Graph!A368,FALSE)</f>
        <v>29.694099999999999</v>
      </c>
      <c r="J378" s="88">
        <f>VLOOKUP($B378,'Basic Ratio'!$D$88:$AU$99,Graph!A368,FALSE)</f>
        <v>28.285</v>
      </c>
      <c r="K378" s="88">
        <f>VLOOKUP($B378,'Basic Ratio'!$D$100:$AU$111,Graph!A368,FALSE)</f>
        <v>43.586500000000001</v>
      </c>
      <c r="L378" s="88">
        <f>VLOOKUP($B378,'Basic Ratio'!$D$112:$AU$123,Graph!A368,FALSE)</f>
        <v>43.564399999999999</v>
      </c>
      <c r="M378" s="88">
        <f>VLOOKUP($B378,'Basic Ratio'!$D$124:$AU$135,Graph!A368,FALSE)</f>
        <v>23.730399999999999</v>
      </c>
      <c r="N378" s="88">
        <f>VLOOKUP($B378,'Basic Ratio'!$D$136:$AU$147,Graph!A368,FALSE)</f>
        <v>24.551500000000001</v>
      </c>
    </row>
    <row r="379" spans="1:14" ht="13.5" customHeight="1">
      <c r="B379" s="188">
        <f>B363</f>
        <v>2018</v>
      </c>
      <c r="C379" s="128">
        <f>VLOOKUP($B379,'Basic Ratio'!$D$4:$AU$15,Graph!A368,FALSE)</f>
        <v>38.1402</v>
      </c>
      <c r="D379" s="128">
        <f>VLOOKUP($B379,'Basic Ratio'!$D$16:$AU$27,Graph!A368,FALSE)</f>
        <v>24.9147</v>
      </c>
      <c r="E379" s="128" t="e">
        <f>VLOOKUP($B379,'Basic Ratio'!$D$28:$AU$39,Graph!A368,FALSE)</f>
        <v>#N/A</v>
      </c>
      <c r="F379" s="128">
        <f>VLOOKUP($B379,'Basic Ratio'!$D$40:$AU$51,Graph!A368,FALSE)</f>
        <v>47.675600000000003</v>
      </c>
      <c r="G379" s="128">
        <f>VLOOKUP($B379,'Basic Ratio'!$D$52:$AU$63,Graph!A368,FALSE)</f>
        <v>31.835599999999999</v>
      </c>
      <c r="H379" s="128">
        <f>VLOOKUP($B379,'Basic Ratio'!$D$64:$AU$75,Graph!A368,FALSE)</f>
        <v>28.463200000000001</v>
      </c>
      <c r="I379" s="128">
        <f>VLOOKUP($B379,'Basic Ratio'!$D$76:$AU$87,Graph!A368,FALSE)</f>
        <v>28.463200000000001</v>
      </c>
      <c r="J379" s="128">
        <f>VLOOKUP($B379,'Basic Ratio'!$D$88:$AU$99,Graph!A368,FALSE)</f>
        <v>36.040300000000002</v>
      </c>
      <c r="K379" s="128">
        <f>VLOOKUP($B379,'Basic Ratio'!$D$100:$AU$111,Graph!A368,FALSE)</f>
        <v>36.560200000000002</v>
      </c>
      <c r="L379" s="128" t="e">
        <f>VLOOKUP($B379,'Basic Ratio'!$D$112:$AU$123,Graph!A368,FALSE)</f>
        <v>#N/A</v>
      </c>
      <c r="M379" s="128">
        <f>VLOOKUP($B379,'Basic Ratio'!$D$124:$AU$135,Graph!A368,FALSE)</f>
        <v>22.918099999999999</v>
      </c>
      <c r="N379" s="128">
        <f>VLOOKUP($B379,'Basic Ratio'!$D$136:$AU$147,Graph!A368,FALSE)</f>
        <v>19.2028</v>
      </c>
    </row>
    <row r="383" spans="1:14" ht="13.5" customHeight="1">
      <c r="A383" s="23">
        <v>32</v>
      </c>
      <c r="B383" s="24" t="s">
        <v>210</v>
      </c>
      <c r="F383" s="28" t="s">
        <v>1099</v>
      </c>
    </row>
    <row r="384" spans="1:14" ht="13.5" customHeight="1">
      <c r="B384" s="26"/>
      <c r="C384" s="189" t="str">
        <f>C369</f>
        <v>日清紡HD</v>
      </c>
      <c r="D384" s="189" t="str">
        <f t="shared" ref="D384:N384" si="49">D369</f>
        <v>ルネサス</v>
      </c>
      <c r="E384" s="189" t="str">
        <f t="shared" si="49"/>
        <v>ローム</v>
      </c>
      <c r="F384" s="189" t="str">
        <f t="shared" si="49"/>
        <v>サンケン</v>
      </c>
      <c r="G384" s="189" t="str">
        <f t="shared" si="49"/>
        <v>新電元</v>
      </c>
      <c r="H384" s="189" t="str">
        <f t="shared" si="49"/>
        <v>トレックス</v>
      </c>
      <c r="I384" s="189" t="str">
        <f t="shared" si="49"/>
        <v>ﾐﾈﾍﾞｱﾐﾂﾐ</v>
      </c>
      <c r="J384" s="190" t="str">
        <f t="shared" si="49"/>
        <v>Texas Instruments</v>
      </c>
      <c r="K384" s="190" t="str">
        <f t="shared" si="49"/>
        <v>Analog Devices</v>
      </c>
      <c r="L384" s="190" t="str">
        <f t="shared" si="49"/>
        <v>Maxim Integrated</v>
      </c>
      <c r="M384" s="190" t="str">
        <f t="shared" si="49"/>
        <v>STMicroelectronics</v>
      </c>
      <c r="N384" s="190" t="str">
        <f t="shared" si="49"/>
        <v>Infineon</v>
      </c>
    </row>
    <row r="385" spans="1:14" ht="13.5" customHeight="1">
      <c r="B385" s="187">
        <f t="shared" ref="B385:B393" si="50">B386-1</f>
        <v>2009</v>
      </c>
      <c r="C385" s="88">
        <f>VLOOKUP($B385,'Basic Ratio'!$D$4:$AU$15,Graph!A383,FALSE)</f>
        <v>8.0315999999999992</v>
      </c>
      <c r="D385" s="88">
        <f>VLOOKUP($B385,'Basic Ratio'!$D$16:$AU$27,Graph!A383,FALSE)</f>
        <v>96.903199999999998</v>
      </c>
      <c r="E385" s="88">
        <f>VLOOKUP($B385,'Basic Ratio'!$D$28:$AU$39,Graph!A383,FALSE)</f>
        <v>6.1100000000000002E-2</v>
      </c>
      <c r="F385" s="88">
        <f>VLOOKUP($B385,'Basic Ratio'!$D$40:$AU$51,Graph!A383,FALSE)</f>
        <v>75.423000000000002</v>
      </c>
      <c r="G385" s="88">
        <f>VLOOKUP($B385,'Basic Ratio'!$D$52:$AU$63,Graph!A383,FALSE)</f>
        <v>97.131500000000003</v>
      </c>
      <c r="H385" s="88">
        <f>VLOOKUP($B385,'Basic Ratio'!$D$64:$AU$75,Graph!A383,FALSE)</f>
        <v>54.563899999999997</v>
      </c>
      <c r="I385" s="88">
        <f>VLOOKUP($B385,'Basic Ratio'!$D$76:$AU$87,Graph!A383,FALSE)</f>
        <v>54.563899999999997</v>
      </c>
      <c r="J385" s="88" t="e">
        <f>VLOOKUP($B385,'Basic Ratio'!$D$88:$AU$99,Graph!A383,FALSE)</f>
        <v>#N/A</v>
      </c>
      <c r="K385" s="88">
        <f>VLOOKUP($B385,'Basic Ratio'!$D$100:$AU$111,Graph!A383,FALSE)</f>
        <v>15.01</v>
      </c>
      <c r="L385" s="88">
        <f>VLOOKUP($B385,'Basic Ratio'!$D$112:$AU$123,Graph!A383,FALSE)</f>
        <v>12.7499</v>
      </c>
      <c r="M385" s="88">
        <f>VLOOKUP($B385,'Basic Ratio'!$D$124:$AU$135,Graph!A383,FALSE)</f>
        <v>27.6934</v>
      </c>
      <c r="N385" s="88">
        <f>VLOOKUP($B385,'Basic Ratio'!$D$136:$AU$147,Graph!A383,FALSE)</f>
        <v>15.718999999999999</v>
      </c>
    </row>
    <row r="386" spans="1:14" ht="13.5" customHeight="1">
      <c r="B386" s="188">
        <f t="shared" si="50"/>
        <v>2010</v>
      </c>
      <c r="C386" s="128">
        <f>VLOOKUP($B386,'Basic Ratio'!$D$4:$AU$15,Graph!A383,FALSE)</f>
        <v>11.810600000000001</v>
      </c>
      <c r="D386" s="128">
        <f>VLOOKUP($B386,'Basic Ratio'!$D$16:$AU$27,Graph!A383,FALSE)</f>
        <v>24.828299999999999</v>
      </c>
      <c r="E386" s="128" t="e">
        <f>VLOOKUP($B386,'Basic Ratio'!$D$28:$AU$38,Graph!A383,FALSE)</f>
        <v>#N/A</v>
      </c>
      <c r="F386" s="128">
        <f>VLOOKUP($B386,'Basic Ratio'!$D$40:$AU$51,Graph!A383,FALSE)</f>
        <v>74.674800000000005</v>
      </c>
      <c r="G386" s="128">
        <f>VLOOKUP($B386,'Basic Ratio'!$D$52:$AU$63,Graph!A383,FALSE)</f>
        <v>92.1935</v>
      </c>
      <c r="H386" s="128">
        <f>VLOOKUP($B386,'Basic Ratio'!$D$64:$AU$75,Graph!A383,FALSE)</f>
        <v>52.058300000000003</v>
      </c>
      <c r="I386" s="128">
        <f>VLOOKUP($B386,'Basic Ratio'!$D$76:$AU$87,Graph!A383,FALSE)</f>
        <v>52.058300000000003</v>
      </c>
      <c r="J386" s="128" t="e">
        <f>VLOOKUP($B386,'Basic Ratio'!$D$88:$AU$99,Graph!A383,FALSE)</f>
        <v>#N/A</v>
      </c>
      <c r="K386" s="128">
        <f>VLOOKUP($B386,'Basic Ratio'!$D$100:$AU$111,Graph!A383,FALSE)</f>
        <v>12.520899999999999</v>
      </c>
      <c r="L386" s="128">
        <f>VLOOKUP($B386,'Basic Ratio'!$D$112:$AU$123,Graph!A383,FALSE)</f>
        <v>11.9482</v>
      </c>
      <c r="M386" s="128">
        <f>VLOOKUP($B386,'Basic Ratio'!$D$124:$AU$135,Graph!A383,FALSE)</f>
        <v>12.3573</v>
      </c>
      <c r="N386" s="128">
        <f>VLOOKUP($B386,'Basic Ratio'!$D$136:$AU$147,Graph!A383,FALSE)</f>
        <v>10.019</v>
      </c>
    </row>
    <row r="387" spans="1:14" ht="13.5" customHeight="1">
      <c r="B387" s="187">
        <f t="shared" si="50"/>
        <v>2011</v>
      </c>
      <c r="C387" s="88">
        <f>VLOOKUP($B387,'Basic Ratio'!$D$4:$AU$15,Graph!A383,FALSE)</f>
        <v>29.098600000000001</v>
      </c>
      <c r="D387" s="88">
        <f>VLOOKUP($B387,'Basic Ratio'!$D$16:$AU$27,Graph!A383,FALSE)</f>
        <v>21.001300000000001</v>
      </c>
      <c r="E387" s="88" t="e">
        <f>VLOOKUP($B387,'Basic Ratio'!$D$28:$AU$38,Graph!A383,FALSE)</f>
        <v>#N/A</v>
      </c>
      <c r="F387" s="88">
        <f>VLOOKUP($B387,'Basic Ratio'!$D$40:$AU$51,Graph!A383,FALSE)</f>
        <v>92.232600000000005</v>
      </c>
      <c r="G387" s="88">
        <f>VLOOKUP($B387,'Basic Ratio'!$D$52:$AU$63,Graph!A383,FALSE)</f>
        <v>98.940299999999993</v>
      </c>
      <c r="H387" s="88">
        <f>VLOOKUP($B387,'Basic Ratio'!$D$64:$AU$75,Graph!A383,FALSE)</f>
        <v>67.754599999999996</v>
      </c>
      <c r="I387" s="88">
        <f>VLOOKUP($B387,'Basic Ratio'!$D$76:$AU$87,Graph!A383,FALSE)</f>
        <v>67.754599999999996</v>
      </c>
      <c r="J387" s="88">
        <f>VLOOKUP($B387,'Basic Ratio'!$D$88:$AU$99,Graph!A383,FALSE)</f>
        <v>38.4495</v>
      </c>
      <c r="K387" s="88">
        <f>VLOOKUP($B387,'Basic Ratio'!$D$100:$AU$111,Graph!A383,FALSE)</f>
        <v>22.971800000000002</v>
      </c>
      <c r="L387" s="88">
        <f>VLOOKUP($B387,'Basic Ratio'!$D$112:$AU$123,Graph!A383,FALSE)</f>
        <v>0.2203</v>
      </c>
      <c r="M387" s="88">
        <f>VLOOKUP($B387,'Basic Ratio'!$D$124:$AU$135,Graph!A383,FALSE)</f>
        <v>10.3301</v>
      </c>
      <c r="N387" s="88">
        <f>VLOOKUP($B387,'Basic Ratio'!$D$136:$AU$147,Graph!A383,FALSE)</f>
        <v>7.0640000000000001</v>
      </c>
    </row>
    <row r="388" spans="1:14" ht="13.5" customHeight="1">
      <c r="B388" s="188">
        <f t="shared" si="50"/>
        <v>2012</v>
      </c>
      <c r="C388" s="128">
        <f>VLOOKUP($B388,'Basic Ratio'!$D$4:$AU$15,Graph!A383,FALSE)</f>
        <v>11.2775</v>
      </c>
      <c r="D388" s="128">
        <f>VLOOKUP($B388,'Basic Ratio'!$D$16:$AU$27,Graph!A383,FALSE)</f>
        <v>350.92009999999999</v>
      </c>
      <c r="E388" s="128" t="e">
        <f>VLOOKUP($B388,'Basic Ratio'!$D$28:$AU$38,Graph!A383,FALSE)</f>
        <v>#N/A</v>
      </c>
      <c r="F388" s="128">
        <f>VLOOKUP($B388,'Basic Ratio'!$D$40:$AU$51,Graph!A383,FALSE)</f>
        <v>65.058099999999996</v>
      </c>
      <c r="G388" s="128">
        <f>VLOOKUP($B388,'Basic Ratio'!$D$52:$AU$63,Graph!A383,FALSE)</f>
        <v>97.277699999999996</v>
      </c>
      <c r="H388" s="128">
        <f>VLOOKUP($B388,'Basic Ratio'!$D$64:$AU$75,Graph!A383,FALSE)</f>
        <v>62.060200000000002</v>
      </c>
      <c r="I388" s="128">
        <f>VLOOKUP($B388,'Basic Ratio'!$D$76:$AU$87,Graph!A383,FALSE)</f>
        <v>62.060200000000002</v>
      </c>
      <c r="J388" s="128">
        <f>VLOOKUP($B388,'Basic Ratio'!$D$88:$AU$99,Graph!A383,FALSE)</f>
        <v>38.189900000000002</v>
      </c>
      <c r="K388" s="128">
        <f>VLOOKUP($B388,'Basic Ratio'!$D$100:$AU$111,Graph!A383,FALSE)</f>
        <v>19.3764</v>
      </c>
      <c r="L388" s="128">
        <f>VLOOKUP($B388,'Basic Ratio'!$D$112:$AU$123,Graph!A383,FALSE)</f>
        <v>20.078600000000002</v>
      </c>
      <c r="M388" s="128">
        <f>VLOOKUP($B388,'Basic Ratio'!$D$124:$AU$135,Graph!A383,FALSE)</f>
        <v>10.5436</v>
      </c>
      <c r="N388" s="128">
        <f>VLOOKUP($B388,'Basic Ratio'!$D$136:$AU$147,Graph!A383,FALSE)</f>
        <v>6.7131999999999996</v>
      </c>
    </row>
    <row r="389" spans="1:14" ht="13.5" customHeight="1">
      <c r="B389" s="187">
        <f t="shared" si="50"/>
        <v>2013</v>
      </c>
      <c r="C389" s="88">
        <f>VLOOKUP($B389,'Basic Ratio'!$D$4:$AU$15,Graph!A383,FALSE)</f>
        <v>10.738799999999999</v>
      </c>
      <c r="D389" s="88">
        <f>VLOOKUP($B389,'Basic Ratio'!$D$16:$AU$27,Graph!A383,FALSE)</f>
        <v>115.7333</v>
      </c>
      <c r="E389" s="88" t="e">
        <f>VLOOKUP($B389,'Basic Ratio'!$D$28:$AU$38,Graph!A383,FALSE)</f>
        <v>#N/A</v>
      </c>
      <c r="F389" s="88">
        <f>VLOOKUP($B389,'Basic Ratio'!$D$40:$AU$51,Graph!A383,FALSE)</f>
        <v>75.948400000000007</v>
      </c>
      <c r="G389" s="88">
        <f>VLOOKUP($B389,'Basic Ratio'!$D$52:$AU$63,Graph!A383,FALSE)</f>
        <v>59.412399999999998</v>
      </c>
      <c r="H389" s="88">
        <f>VLOOKUP($B389,'Basic Ratio'!$D$64:$AU$75,Graph!A383,FALSE)</f>
        <v>51.8215</v>
      </c>
      <c r="I389" s="88">
        <f>VLOOKUP($B389,'Basic Ratio'!$D$76:$AU$87,Graph!A383,FALSE)</f>
        <v>51.8215</v>
      </c>
      <c r="J389" s="88">
        <f>VLOOKUP($B389,'Basic Ratio'!$D$88:$AU$99,Graph!A383,FALSE)</f>
        <v>38.475000000000001</v>
      </c>
      <c r="K389" s="88">
        <f>VLOOKUP($B389,'Basic Ratio'!$D$100:$AU$111,Graph!A383,FALSE)</f>
        <v>18.403300000000002</v>
      </c>
      <c r="L389" s="88">
        <f>VLOOKUP($B389,'Basic Ratio'!$D$112:$AU$123,Graph!A383,FALSE)</f>
        <v>41.195900000000002</v>
      </c>
      <c r="M389" s="88">
        <f>VLOOKUP($B389,'Basic Ratio'!$D$124:$AU$135,Graph!A383,FALSE)</f>
        <v>16.232199999999999</v>
      </c>
      <c r="N389" s="88">
        <f>VLOOKUP($B389,'Basic Ratio'!$D$136:$AU$147,Graph!A383,FALSE)</f>
        <v>4.4756</v>
      </c>
    </row>
    <row r="390" spans="1:14" ht="13.5" customHeight="1">
      <c r="B390" s="188">
        <f t="shared" si="50"/>
        <v>2014</v>
      </c>
      <c r="C390" s="128">
        <f>VLOOKUP($B390,'Basic Ratio'!$D$4:$AU$15,Graph!A383,FALSE)</f>
        <v>12.6906</v>
      </c>
      <c r="D390" s="128">
        <f>VLOOKUP($B390,'Basic Ratio'!$D$16:$AU$27,Graph!A383,FALSE)</f>
        <v>80.757499999999993</v>
      </c>
      <c r="E390" s="128" t="e">
        <f>VLOOKUP($B390,'Basic Ratio'!$D$28:$AU$38,Graph!A383,FALSE)</f>
        <v>#N/A</v>
      </c>
      <c r="F390" s="128">
        <f>VLOOKUP($B390,'Basic Ratio'!$D$40:$AU$51,Graph!A383,FALSE)</f>
        <v>54.987299999999998</v>
      </c>
      <c r="G390" s="128">
        <f>VLOOKUP($B390,'Basic Ratio'!$D$52:$AU$63,Graph!A383,FALSE)</f>
        <v>49.189</v>
      </c>
      <c r="H390" s="128">
        <f>VLOOKUP($B390,'Basic Ratio'!$D$64:$AU$75,Graph!A383,FALSE)</f>
        <v>30.7729</v>
      </c>
      <c r="I390" s="128">
        <f>VLOOKUP($B390,'Basic Ratio'!$D$76:$AU$87,Graph!A383,FALSE)</f>
        <v>30.7729</v>
      </c>
      <c r="J390" s="128">
        <f>VLOOKUP($B390,'Basic Ratio'!$D$88:$AU$99,Graph!A383,FALSE)</f>
        <v>34.937399999999997</v>
      </c>
      <c r="K390" s="128">
        <f>VLOOKUP($B390,'Basic Ratio'!$D$100:$AU$111,Graph!A383,FALSE)</f>
        <v>18.344000000000001</v>
      </c>
      <c r="L390" s="128">
        <f>VLOOKUP($B390,'Basic Ratio'!$D$112:$AU$123,Graph!A383,FALSE)</f>
        <v>43.13</v>
      </c>
      <c r="M390" s="128">
        <f>VLOOKUP($B390,'Basic Ratio'!$D$124:$AU$135,Graph!A383,FALSE)</f>
        <v>31.632000000000001</v>
      </c>
      <c r="N390" s="128">
        <f>VLOOKUP($B390,'Basic Ratio'!$D$136:$AU$147,Graph!A383,FALSE)</f>
        <v>3.6315</v>
      </c>
    </row>
    <row r="391" spans="1:14" ht="13.5" customHeight="1">
      <c r="B391" s="187">
        <f t="shared" si="50"/>
        <v>2015</v>
      </c>
      <c r="C391" s="88">
        <f>VLOOKUP($B391,'Basic Ratio'!$D$4:$AU$15,Graph!A383,FALSE)</f>
        <v>17.627500000000001</v>
      </c>
      <c r="D391" s="88" t="e">
        <f>VLOOKUP($B391,'Basic Ratio'!$D$16:$AU$27,Graph!A383,FALSE)</f>
        <v>#N/A</v>
      </c>
      <c r="E391" s="88" t="e">
        <f>VLOOKUP($B391,'Basic Ratio'!$D$28:$AU$38,Graph!A383,FALSE)</f>
        <v>#N/A</v>
      </c>
      <c r="F391" s="88">
        <f>VLOOKUP($B391,'Basic Ratio'!$D$40:$AU$51,Graph!A383,FALSE)</f>
        <v>79.371700000000004</v>
      </c>
      <c r="G391" s="88">
        <f>VLOOKUP($B391,'Basic Ratio'!$D$52:$AU$63,Graph!A383,FALSE)</f>
        <v>48.129100000000001</v>
      </c>
      <c r="H391" s="88">
        <f>VLOOKUP($B391,'Basic Ratio'!$D$64:$AU$75,Graph!A383,FALSE)</f>
        <v>16.729199999999999</v>
      </c>
      <c r="I391" s="88">
        <f>VLOOKUP($B391,'Basic Ratio'!$D$76:$AU$87,Graph!A383,FALSE)</f>
        <v>16.729199999999999</v>
      </c>
      <c r="J391" s="88">
        <f>VLOOKUP($B391,'Basic Ratio'!$D$88:$AU$99,Graph!A383,FALSE)</f>
        <v>31.369299999999999</v>
      </c>
      <c r="K391" s="88">
        <f>VLOOKUP($B391,'Basic Ratio'!$D$100:$AU$111,Graph!A383,FALSE)</f>
        <v>9.7643000000000004</v>
      </c>
      <c r="L391" s="88">
        <f>VLOOKUP($B391,'Basic Ratio'!$D$112:$AU$123,Graph!A383,FALSE)</f>
        <v>46.972299999999997</v>
      </c>
      <c r="M391" s="88">
        <f>VLOOKUP($B391,'Basic Ratio'!$D$124:$AU$135,Graph!A383,FALSE)</f>
        <v>30.2791</v>
      </c>
      <c r="N391" s="88">
        <f>VLOOKUP($B391,'Basic Ratio'!$D$136:$AU$147,Graph!A383,FALSE)</f>
        <v>37.727699999999999</v>
      </c>
    </row>
    <row r="392" spans="1:14" ht="13.5" customHeight="1">
      <c r="B392" s="188">
        <f t="shared" si="50"/>
        <v>2016</v>
      </c>
      <c r="C392" s="128">
        <f>VLOOKUP($B392,'Basic Ratio'!$D$4:$AU$15,Graph!A383,FALSE)</f>
        <v>25.557400000000001</v>
      </c>
      <c r="D392" s="128">
        <f>VLOOKUP($B392,'Basic Ratio'!$D$16:$AU$27,Graph!A383,FALSE)</f>
        <v>36.183599999999998</v>
      </c>
      <c r="E392" s="128" t="e">
        <f>VLOOKUP($B392,'Basic Ratio'!$D$28:$AU$38,Graph!A383,FALSE)</f>
        <v>#N/A</v>
      </c>
      <c r="F392" s="128">
        <f>VLOOKUP($B392,'Basic Ratio'!$D$40:$AU$51,Graph!A383,FALSE)</f>
        <v>82.497799999999998</v>
      </c>
      <c r="G392" s="128">
        <f>VLOOKUP($B392,'Basic Ratio'!$D$52:$AU$63,Graph!A383,FALSE)</f>
        <v>44.732799999999997</v>
      </c>
      <c r="H392" s="128">
        <f>VLOOKUP($B392,'Basic Ratio'!$D$64:$AU$75,Graph!A383,FALSE)</f>
        <v>29.587499999999999</v>
      </c>
      <c r="I392" s="128">
        <f>VLOOKUP($B392,'Basic Ratio'!$D$76:$AU$87,Graph!A383,FALSE)</f>
        <v>29.587499999999999</v>
      </c>
      <c r="J392" s="128">
        <f>VLOOKUP($B392,'Basic Ratio'!$D$88:$AU$99,Graph!A383,FALSE)</f>
        <v>28.434999999999999</v>
      </c>
      <c r="K392" s="128">
        <f>VLOOKUP($B392,'Basic Ratio'!$D$100:$AU$111,Graph!A383,FALSE)</f>
        <v>33.532800000000002</v>
      </c>
      <c r="L392" s="128">
        <f>VLOOKUP($B392,'Basic Ratio'!$D$112:$AU$123,Graph!A383,FALSE)</f>
        <v>67.539000000000001</v>
      </c>
      <c r="M392" s="128">
        <f>VLOOKUP($B392,'Basic Ratio'!$D$124:$AU$135,Graph!A383,FALSE)</f>
        <v>25.389199999999999</v>
      </c>
      <c r="N392" s="128">
        <f>VLOOKUP($B392,'Basic Ratio'!$D$136:$AU$147,Graph!A383,FALSE)</f>
        <v>34.8795</v>
      </c>
    </row>
    <row r="393" spans="1:14" ht="13.5" customHeight="1">
      <c r="B393" s="187">
        <f t="shared" si="50"/>
        <v>2017</v>
      </c>
      <c r="C393" s="88" t="e">
        <f>VLOOKUP($B393,'Basic Ratio'!$D$4:$AU$15,Graph!A383,FALSE)</f>
        <v>#N/A</v>
      </c>
      <c r="D393" s="88">
        <f>VLOOKUP($B393,'Basic Ratio'!$D$16:$AU$27,Graph!A383,FALSE)</f>
        <v>35.464399999999998</v>
      </c>
      <c r="E393" s="88" t="e">
        <f>VLOOKUP($B393,'Basic Ratio'!$D$28:$AU$38,Graph!A383,FALSE)</f>
        <v>#N/A</v>
      </c>
      <c r="F393" s="88">
        <f>VLOOKUP($B393,'Basic Ratio'!$D$40:$AU$51,Graph!A383,FALSE)</f>
        <v>50.554000000000002</v>
      </c>
      <c r="G393" s="88">
        <f>VLOOKUP($B393,'Basic Ratio'!$D$52:$AU$63,Graph!A383,FALSE)</f>
        <v>37.956299999999999</v>
      </c>
      <c r="H393" s="88">
        <f>VLOOKUP($B393,'Basic Ratio'!$D$64:$AU$75,Graph!A383,FALSE)</f>
        <v>20.581399999999999</v>
      </c>
      <c r="I393" s="88">
        <f>VLOOKUP($B393,'Basic Ratio'!$D$76:$AU$87,Graph!A383,FALSE)</f>
        <v>20.581399999999999</v>
      </c>
      <c r="J393" s="88">
        <f>VLOOKUP($B393,'Basic Ratio'!$D$88:$AU$99,Graph!A383,FALSE)</f>
        <v>34.6038</v>
      </c>
      <c r="K393" s="88">
        <f>VLOOKUP($B393,'Basic Ratio'!$D$100:$AU$111,Graph!A383,FALSE)</f>
        <v>74.310400000000001</v>
      </c>
      <c r="L393" s="88">
        <f>VLOOKUP($B393,'Basic Ratio'!$D$112:$AU$123,Graph!A383,FALSE)</f>
        <v>51.329700000000003</v>
      </c>
      <c r="M393" s="88">
        <f>VLOOKUP($B393,'Basic Ratio'!$D$124:$AU$135,Graph!A383,FALSE)</f>
        <v>28.955500000000001</v>
      </c>
      <c r="N393" s="88">
        <f>VLOOKUP($B393,'Basic Ratio'!$D$136:$AU$147,Graph!A383,FALSE)</f>
        <v>26.809699999999999</v>
      </c>
    </row>
    <row r="394" spans="1:14" ht="13.5" customHeight="1">
      <c r="B394" s="188">
        <f>B379</f>
        <v>2018</v>
      </c>
      <c r="C394" s="128">
        <f>VLOOKUP($B394,'Basic Ratio'!$D$4:$AU$15,Graph!A383,FALSE)</f>
        <v>22.4068</v>
      </c>
      <c r="D394" s="128">
        <f>VLOOKUP($B394,'Basic Ratio'!$D$16:$AU$27,Graph!A383,FALSE)</f>
        <v>25.571000000000002</v>
      </c>
      <c r="E394" s="128" t="e">
        <f>VLOOKUP($B394,'Basic Ratio'!$D$28:$AU$39,Graph!A383,FALSE)</f>
        <v>#N/A</v>
      </c>
      <c r="F394" s="128">
        <f>VLOOKUP($B394,'Basic Ratio'!$D$40:$AU$51,Graph!A383,FALSE)</f>
        <v>59.7089</v>
      </c>
      <c r="G394" s="128">
        <f>VLOOKUP($B394,'Basic Ratio'!$D$52:$AU$63,Graph!A383,FALSE)</f>
        <v>34.9251</v>
      </c>
      <c r="H394" s="128">
        <f>VLOOKUP($B394,'Basic Ratio'!$D$64:$AU$75,Graph!A383,FALSE)</f>
        <v>18.5139</v>
      </c>
      <c r="I394" s="128">
        <f>VLOOKUP($B394,'Basic Ratio'!$D$76:$AU$87,Graph!A383,FALSE)</f>
        <v>18.5139</v>
      </c>
      <c r="J394" s="128">
        <f>VLOOKUP($B394,'Basic Ratio'!$D$88:$AU$99,Graph!A383,FALSE)</f>
        <v>48.020899999999997</v>
      </c>
      <c r="K394" s="128">
        <f>VLOOKUP($B394,'Basic Ratio'!$D$100:$AU$111,Graph!A383,FALSE)</f>
        <v>57.02</v>
      </c>
      <c r="L394" s="128" t="e">
        <f>VLOOKUP($B394,'Basic Ratio'!$D$112:$AU$123,Graph!A383,FALSE)</f>
        <v>#N/A</v>
      </c>
      <c r="M394" s="128">
        <f>VLOOKUP($B394,'Basic Ratio'!$D$124:$AU$135,Graph!A383,FALSE)</f>
        <v>27.459499999999998</v>
      </c>
      <c r="N394" s="128">
        <f>VLOOKUP($B394,'Basic Ratio'!$D$136:$AU$147,Graph!A383,FALSE)</f>
        <v>23.378799999999998</v>
      </c>
    </row>
    <row r="398" spans="1:14" ht="13.5" customHeight="1">
      <c r="A398" s="23">
        <v>33</v>
      </c>
      <c r="B398" s="24" t="s">
        <v>211</v>
      </c>
      <c r="F398" s="28" t="s">
        <v>1100</v>
      </c>
    </row>
    <row r="399" spans="1:14" ht="13.5" customHeight="1">
      <c r="B399" s="26"/>
      <c r="C399" s="189" t="str">
        <f>C384</f>
        <v>日清紡HD</v>
      </c>
      <c r="D399" s="189" t="str">
        <f t="shared" ref="D399:N399" si="51">D384</f>
        <v>ルネサス</v>
      </c>
      <c r="E399" s="189" t="str">
        <f t="shared" si="51"/>
        <v>ローム</v>
      </c>
      <c r="F399" s="189" t="str">
        <f t="shared" si="51"/>
        <v>サンケン</v>
      </c>
      <c r="G399" s="189" t="str">
        <f t="shared" si="51"/>
        <v>新電元</v>
      </c>
      <c r="H399" s="189" t="str">
        <f t="shared" si="51"/>
        <v>トレックス</v>
      </c>
      <c r="I399" s="189" t="str">
        <f t="shared" si="51"/>
        <v>ﾐﾈﾍﾞｱﾐﾂﾐ</v>
      </c>
      <c r="J399" s="190" t="str">
        <f t="shared" si="51"/>
        <v>Texas Instruments</v>
      </c>
      <c r="K399" s="190" t="str">
        <f t="shared" si="51"/>
        <v>Analog Devices</v>
      </c>
      <c r="L399" s="190" t="str">
        <f t="shared" si="51"/>
        <v>Maxim Integrated</v>
      </c>
      <c r="M399" s="190" t="str">
        <f t="shared" si="51"/>
        <v>STMicroelectronics</v>
      </c>
      <c r="N399" s="190" t="str">
        <f t="shared" si="51"/>
        <v>Infineon</v>
      </c>
    </row>
    <row r="400" spans="1:14" ht="13.5" customHeight="1">
      <c r="B400" s="187">
        <f t="shared" ref="B400:B408" si="52">B401-1</f>
        <v>2009</v>
      </c>
      <c r="C400" s="88">
        <f>VLOOKUP($B400,'Basic Ratio'!$D$4:$AU$15,Graph!A398,FALSE)</f>
        <v>6.0256999999999996</v>
      </c>
      <c r="D400" s="88">
        <f>VLOOKUP($B400,'Basic Ratio'!$D$16:$AU$27,Graph!A398,FALSE)</f>
        <v>47.655500000000004</v>
      </c>
      <c r="E400" s="88">
        <f>VLOOKUP($B400,'Basic Ratio'!$D$28:$AU$39,Graph!A398,FALSE)</f>
        <v>6.1100000000000002E-2</v>
      </c>
      <c r="F400" s="88">
        <f>VLOOKUP($B400,'Basic Ratio'!$D$40:$AU$51,Graph!A398,FALSE)</f>
        <v>29.338899999999999</v>
      </c>
      <c r="G400" s="88">
        <f>VLOOKUP($B400,'Basic Ratio'!$D$52:$AU$63,Graph!A398,FALSE)</f>
        <v>43.528300000000002</v>
      </c>
      <c r="H400" s="88">
        <f>VLOOKUP($B400,'Basic Ratio'!$D$64:$AU$75,Graph!A398,FALSE)</f>
        <v>25.4086</v>
      </c>
      <c r="I400" s="88">
        <f>VLOOKUP($B400,'Basic Ratio'!$D$76:$AU$87,Graph!A398,FALSE)</f>
        <v>25.4086</v>
      </c>
      <c r="J400" s="88" t="e">
        <f>VLOOKUP($B400,'Basic Ratio'!$D$88:$AU$99,Graph!A398,FALSE)</f>
        <v>#N/A</v>
      </c>
      <c r="K400" s="88">
        <f>VLOOKUP($B400,'Basic Ratio'!$D$100:$AU$111,Graph!A398,FALSE)</f>
        <v>13.051</v>
      </c>
      <c r="L400" s="88">
        <f>VLOOKUP($B400,'Basic Ratio'!$D$112:$AU$123,Graph!A398,FALSE)</f>
        <v>11.3081</v>
      </c>
      <c r="M400" s="88">
        <f>VLOOKUP($B400,'Basic Ratio'!$D$124:$AU$135,Graph!A398,FALSE)</f>
        <v>21.335699999999999</v>
      </c>
      <c r="N400" s="88">
        <f>VLOOKUP($B400,'Basic Ratio'!$D$136:$AU$147,Graph!A398,FALSE)</f>
        <v>11.179</v>
      </c>
    </row>
    <row r="401" spans="1:14" ht="13.5" customHeight="1">
      <c r="B401" s="188">
        <f t="shared" si="52"/>
        <v>2010</v>
      </c>
      <c r="C401" s="128">
        <f>VLOOKUP($B401,'Basic Ratio'!$D$4:$AU$15,Graph!A398,FALSE)</f>
        <v>8.0368999999999993</v>
      </c>
      <c r="D401" s="128">
        <f>VLOOKUP($B401,'Basic Ratio'!$D$16:$AU$27,Graph!A398,FALSE)</f>
        <v>10.7973</v>
      </c>
      <c r="E401" s="128" t="e">
        <f>VLOOKUP($B401,'Basic Ratio'!$D$28:$AU$38,Graph!A398,FALSE)</f>
        <v>#N/A</v>
      </c>
      <c r="F401" s="128">
        <f>VLOOKUP($B401,'Basic Ratio'!$D$40:$AU$51,Graph!A398,FALSE)</f>
        <v>25.5593</v>
      </c>
      <c r="G401" s="128">
        <f>VLOOKUP($B401,'Basic Ratio'!$D$52:$AU$63,Graph!A398,FALSE)</f>
        <v>44.493899999999996</v>
      </c>
      <c r="H401" s="128">
        <f>VLOOKUP($B401,'Basic Ratio'!$D$64:$AU$75,Graph!A398,FALSE)</f>
        <v>23.466699999999999</v>
      </c>
      <c r="I401" s="128">
        <f>VLOOKUP($B401,'Basic Ratio'!$D$76:$AU$87,Graph!A398,FALSE)</f>
        <v>23.466699999999999</v>
      </c>
      <c r="J401" s="128" t="e">
        <f>VLOOKUP($B401,'Basic Ratio'!$D$88:$AU$99,Graph!A398,FALSE)</f>
        <v>#N/A</v>
      </c>
      <c r="K401" s="128">
        <f>VLOOKUP($B401,'Basic Ratio'!$D$100:$AU$111,Graph!A398,FALSE)</f>
        <v>11.127599999999999</v>
      </c>
      <c r="L401" s="128">
        <f>VLOOKUP($B401,'Basic Ratio'!$D$112:$AU$123,Graph!A398,FALSE)</f>
        <v>10.673</v>
      </c>
      <c r="M401" s="128">
        <f>VLOOKUP($B401,'Basic Ratio'!$D$124:$AU$135,Graph!A398,FALSE)</f>
        <v>10.226900000000001</v>
      </c>
      <c r="N401" s="128">
        <f>VLOOKUP($B401,'Basic Ratio'!$D$136:$AU$147,Graph!A398,FALSE)</f>
        <v>8.7057000000000002</v>
      </c>
    </row>
    <row r="402" spans="1:14" ht="13.5" customHeight="1">
      <c r="B402" s="187">
        <f t="shared" si="52"/>
        <v>2011</v>
      </c>
      <c r="C402" s="88">
        <f>VLOOKUP($B402,'Basic Ratio'!$D$4:$AU$15,Graph!A398,FALSE)</f>
        <v>17.7455</v>
      </c>
      <c r="D402" s="88">
        <f>VLOOKUP($B402,'Basic Ratio'!$D$16:$AU$27,Graph!A398,FALSE)</f>
        <v>9.8110999999999997</v>
      </c>
      <c r="E402" s="88" t="e">
        <f>VLOOKUP($B402,'Basic Ratio'!$D$28:$AU$38,Graph!A398,FALSE)</f>
        <v>#N/A</v>
      </c>
      <c r="F402" s="88">
        <f>VLOOKUP($B402,'Basic Ratio'!$D$40:$AU$51,Graph!A398,FALSE)</f>
        <v>29.728899999999999</v>
      </c>
      <c r="G402" s="88">
        <f>VLOOKUP($B402,'Basic Ratio'!$D$52:$AU$63,Graph!A398,FALSE)</f>
        <v>42.953299999999999</v>
      </c>
      <c r="H402" s="88">
        <f>VLOOKUP($B402,'Basic Ratio'!$D$64:$AU$75,Graph!A398,FALSE)</f>
        <v>29.393799999999999</v>
      </c>
      <c r="I402" s="88">
        <f>VLOOKUP($B402,'Basic Ratio'!$D$76:$AU$87,Graph!A398,FALSE)</f>
        <v>29.393799999999999</v>
      </c>
      <c r="J402" s="88">
        <f>VLOOKUP($B402,'Basic Ratio'!$D$88:$AU$99,Graph!A398,FALSE)</f>
        <v>25.453299999999999</v>
      </c>
      <c r="K402" s="88">
        <f>VLOOKUP($B402,'Basic Ratio'!$D$100:$AU$111,Graph!A398,FALSE)</f>
        <v>18.622699999999998</v>
      </c>
      <c r="L402" s="88">
        <f>VLOOKUP($B402,'Basic Ratio'!$D$112:$AU$123,Graph!A398,FALSE)</f>
        <v>0.1963</v>
      </c>
      <c r="M402" s="88">
        <f>VLOOKUP($B402,'Basic Ratio'!$D$124:$AU$135,Graph!A398,FALSE)</f>
        <v>8.6382999999999992</v>
      </c>
      <c r="N402" s="88">
        <f>VLOOKUP($B402,'Basic Ratio'!$D$136:$AU$147,Graph!A398,FALSE)</f>
        <v>6.4753999999999996</v>
      </c>
    </row>
    <row r="403" spans="1:14" ht="13.5" customHeight="1">
      <c r="B403" s="188">
        <f t="shared" si="52"/>
        <v>2012</v>
      </c>
      <c r="C403" s="128">
        <f>VLOOKUP($B403,'Basic Ratio'!$D$4:$AU$15,Graph!A398,FALSE)</f>
        <v>7.5204000000000004</v>
      </c>
      <c r="D403" s="128">
        <f>VLOOKUP($B403,'Basic Ratio'!$D$16:$AU$27,Graph!A398,FALSE)</f>
        <v>71.154600000000002</v>
      </c>
      <c r="E403" s="128" t="e">
        <f>VLOOKUP($B403,'Basic Ratio'!$D$28:$AU$38,Graph!A398,FALSE)</f>
        <v>#N/A</v>
      </c>
      <c r="F403" s="128">
        <f>VLOOKUP($B403,'Basic Ratio'!$D$40:$AU$51,Graph!A398,FALSE)</f>
        <v>22.479099999999999</v>
      </c>
      <c r="G403" s="128">
        <f>VLOOKUP($B403,'Basic Ratio'!$D$52:$AU$63,Graph!A398,FALSE)</f>
        <v>45.283000000000001</v>
      </c>
      <c r="H403" s="128">
        <f>VLOOKUP($B403,'Basic Ratio'!$D$64:$AU$75,Graph!A398,FALSE)</f>
        <v>27.700099999999999</v>
      </c>
      <c r="I403" s="128">
        <f>VLOOKUP($B403,'Basic Ratio'!$D$76:$AU$87,Graph!A398,FALSE)</f>
        <v>27.700099999999999</v>
      </c>
      <c r="J403" s="128">
        <f>VLOOKUP($B403,'Basic Ratio'!$D$88:$AU$99,Graph!A398,FALSE)</f>
        <v>25.145600000000002</v>
      </c>
      <c r="K403" s="128">
        <f>VLOOKUP($B403,'Basic Ratio'!$D$100:$AU$111,Graph!A398,FALSE)</f>
        <v>16.184100000000001</v>
      </c>
      <c r="L403" s="128">
        <f>VLOOKUP($B403,'Basic Ratio'!$D$112:$AU$123,Graph!A398,FALSE)</f>
        <v>16.71</v>
      </c>
      <c r="M403" s="128">
        <f>VLOOKUP($B403,'Basic Ratio'!$D$124:$AU$135,Graph!A398,FALSE)</f>
        <v>8.7539999999999996</v>
      </c>
      <c r="N403" s="128">
        <f>VLOOKUP($B403,'Basic Ratio'!$D$136:$AU$147,Graph!A398,FALSE)</f>
        <v>6.1982999999999997</v>
      </c>
    </row>
    <row r="404" spans="1:14" ht="13.5" customHeight="1">
      <c r="B404" s="187">
        <f t="shared" si="52"/>
        <v>2013</v>
      </c>
      <c r="C404" s="88">
        <f>VLOOKUP($B404,'Basic Ratio'!$D$4:$AU$15,Graph!A398,FALSE)</f>
        <v>7.3231000000000002</v>
      </c>
      <c r="D404" s="88">
        <f>VLOOKUP($B404,'Basic Ratio'!$D$16:$AU$27,Graph!A398,FALSE)</f>
        <v>52.804000000000002</v>
      </c>
      <c r="E404" s="88" t="e">
        <f>VLOOKUP($B404,'Basic Ratio'!$D$28:$AU$38,Graph!A398,FALSE)</f>
        <v>#N/A</v>
      </c>
      <c r="F404" s="88">
        <f>VLOOKUP($B404,'Basic Ratio'!$D$40:$AU$51,Graph!A398,FALSE)</f>
        <v>28.759799999999998</v>
      </c>
      <c r="G404" s="88">
        <f>VLOOKUP($B404,'Basic Ratio'!$D$52:$AU$63,Graph!A398,FALSE)</f>
        <v>32.382100000000001</v>
      </c>
      <c r="H404" s="88">
        <f>VLOOKUP($B404,'Basic Ratio'!$D$64:$AU$75,Graph!A398,FALSE)</f>
        <v>27.114000000000001</v>
      </c>
      <c r="I404" s="88">
        <f>VLOOKUP($B404,'Basic Ratio'!$D$76:$AU$87,Graph!A398,FALSE)</f>
        <v>27.114000000000001</v>
      </c>
      <c r="J404" s="88">
        <f>VLOOKUP($B404,'Basic Ratio'!$D$88:$AU$99,Graph!A398,FALSE)</f>
        <v>26.0444</v>
      </c>
      <c r="K404" s="88">
        <f>VLOOKUP($B404,'Basic Ratio'!$D$100:$AU$111,Graph!A398,FALSE)</f>
        <v>15.542899999999999</v>
      </c>
      <c r="L404" s="88">
        <f>VLOOKUP($B404,'Basic Ratio'!$D$112:$AU$123,Graph!A398,FALSE)</f>
        <v>29.173200000000001</v>
      </c>
      <c r="M404" s="88">
        <f>VLOOKUP($B404,'Basic Ratio'!$D$124:$AU$135,Graph!A398,FALSE)</f>
        <v>13.507999999999999</v>
      </c>
      <c r="N404" s="88">
        <f>VLOOKUP($B404,'Basic Ratio'!$D$136:$AU$147,Graph!A398,FALSE)</f>
        <v>4.1430999999999996</v>
      </c>
    </row>
    <row r="405" spans="1:14" ht="13.5" customHeight="1">
      <c r="B405" s="188">
        <f t="shared" si="52"/>
        <v>2014</v>
      </c>
      <c r="C405" s="128">
        <f>VLOOKUP($B405,'Basic Ratio'!$D$4:$AU$15,Graph!A398,FALSE)</f>
        <v>8.5747999999999998</v>
      </c>
      <c r="D405" s="128">
        <f>VLOOKUP($B405,'Basic Ratio'!$D$16:$AU$27,Graph!A398,FALSE)</f>
        <v>44.064900000000002</v>
      </c>
      <c r="E405" s="128" t="e">
        <f>VLOOKUP($B405,'Basic Ratio'!$D$28:$AU$38,Graph!A398,FALSE)</f>
        <v>#N/A</v>
      </c>
      <c r="F405" s="128">
        <f>VLOOKUP($B405,'Basic Ratio'!$D$40:$AU$51,Graph!A398,FALSE)</f>
        <v>22.7866</v>
      </c>
      <c r="G405" s="128">
        <f>VLOOKUP($B405,'Basic Ratio'!$D$52:$AU$63,Graph!A398,FALSE)</f>
        <v>30.036100000000001</v>
      </c>
      <c r="H405" s="128">
        <f>VLOOKUP($B405,'Basic Ratio'!$D$64:$AU$75,Graph!A398,FALSE)</f>
        <v>19.303799999999999</v>
      </c>
      <c r="I405" s="128">
        <f>VLOOKUP($B405,'Basic Ratio'!$D$76:$AU$87,Graph!A398,FALSE)</f>
        <v>19.303799999999999</v>
      </c>
      <c r="J405" s="128">
        <f>VLOOKUP($B405,'Basic Ratio'!$D$88:$AU$99,Graph!A398,FALSE)</f>
        <v>24.1661</v>
      </c>
      <c r="K405" s="128">
        <f>VLOOKUP($B405,'Basic Ratio'!$D$100:$AU$111,Graph!A398,FALSE)</f>
        <v>15.500500000000001</v>
      </c>
      <c r="L405" s="128">
        <f>VLOOKUP($B405,'Basic Ratio'!$D$112:$AU$123,Graph!A398,FALSE)</f>
        <v>30.123999999999999</v>
      </c>
      <c r="M405" s="128">
        <f>VLOOKUP($B405,'Basic Ratio'!$D$124:$AU$135,Graph!A398,FALSE)</f>
        <v>23.322600000000001</v>
      </c>
      <c r="N405" s="128">
        <f>VLOOKUP($B405,'Basic Ratio'!$D$136:$AU$147,Graph!A398,FALSE)</f>
        <v>3.476</v>
      </c>
    </row>
    <row r="406" spans="1:14" ht="13.5" customHeight="1">
      <c r="B406" s="187">
        <f t="shared" si="52"/>
        <v>2015</v>
      </c>
      <c r="C406" s="88">
        <f>VLOOKUP($B406,'Basic Ratio'!$D$4:$AU$15,Graph!A398,FALSE)</f>
        <v>11.500400000000001</v>
      </c>
      <c r="D406" s="88" t="e">
        <f>VLOOKUP($B406,'Basic Ratio'!$D$16:$AU$27,Graph!A398,FALSE)</f>
        <v>#N/A</v>
      </c>
      <c r="E406" s="88" t="e">
        <f>VLOOKUP($B406,'Basic Ratio'!$D$28:$AU$38,Graph!A398,FALSE)</f>
        <v>#N/A</v>
      </c>
      <c r="F406" s="88">
        <f>VLOOKUP($B406,'Basic Ratio'!$D$40:$AU$51,Graph!A398,FALSE)</f>
        <v>28.8901</v>
      </c>
      <c r="G406" s="88">
        <f>VLOOKUP($B406,'Basic Ratio'!$D$52:$AU$63,Graph!A398,FALSE)</f>
        <v>28.6511</v>
      </c>
      <c r="H406" s="88">
        <f>VLOOKUP($B406,'Basic Ratio'!$D$64:$AU$75,Graph!A398,FALSE)</f>
        <v>10.6107</v>
      </c>
      <c r="I406" s="88">
        <f>VLOOKUP($B406,'Basic Ratio'!$D$76:$AU$87,Graph!A398,FALSE)</f>
        <v>10.6107</v>
      </c>
      <c r="J406" s="88">
        <f>VLOOKUP($B406,'Basic Ratio'!$D$88:$AU$99,Graph!A398,FALSE)</f>
        <v>22.181100000000001</v>
      </c>
      <c r="K406" s="88">
        <f>VLOOKUP($B406,'Basic Ratio'!$D$100:$AU$111,Graph!A398,FALSE)</f>
        <v>8.2893000000000008</v>
      </c>
      <c r="L406" s="88">
        <f>VLOOKUP($B406,'Basic Ratio'!$D$112:$AU$123,Graph!A398,FALSE)</f>
        <v>29.575900000000001</v>
      </c>
      <c r="M406" s="88">
        <f>VLOOKUP($B406,'Basic Ratio'!$D$124:$AU$135,Graph!A398,FALSE)</f>
        <v>22.537600000000001</v>
      </c>
      <c r="N406" s="88">
        <f>VLOOKUP($B406,'Basic Ratio'!$D$136:$AU$147,Graph!A398,FALSE)</f>
        <v>27.253</v>
      </c>
    </row>
    <row r="407" spans="1:14" ht="13.5" customHeight="1">
      <c r="B407" s="188">
        <f t="shared" si="52"/>
        <v>2016</v>
      </c>
      <c r="C407" s="128">
        <f>VLOOKUP($B407,'Basic Ratio'!$D$4:$AU$15,Graph!A398,FALSE)</f>
        <v>16.243600000000001</v>
      </c>
      <c r="D407" s="128">
        <f>VLOOKUP($B407,'Basic Ratio'!$D$16:$AU$27,Graph!A398,FALSE)</f>
        <v>26.3643</v>
      </c>
      <c r="E407" s="128" t="e">
        <f>VLOOKUP($B407,'Basic Ratio'!$D$28:$AU$38,Graph!A398,FALSE)</f>
        <v>#N/A</v>
      </c>
      <c r="F407" s="128">
        <f>VLOOKUP($B407,'Basic Ratio'!$D$40:$AU$51,Graph!A398,FALSE)</f>
        <v>30.978999999999999</v>
      </c>
      <c r="G407" s="128">
        <f>VLOOKUP($B407,'Basic Ratio'!$D$52:$AU$63,Graph!A398,FALSE)</f>
        <v>28.150500000000001</v>
      </c>
      <c r="H407" s="128">
        <f>VLOOKUP($B407,'Basic Ratio'!$D$64:$AU$75,Graph!A398,FALSE)</f>
        <v>19.682500000000001</v>
      </c>
      <c r="I407" s="128">
        <f>VLOOKUP($B407,'Basic Ratio'!$D$76:$AU$87,Graph!A398,FALSE)</f>
        <v>19.682500000000001</v>
      </c>
      <c r="J407" s="128">
        <f>VLOOKUP($B407,'Basic Ratio'!$D$88:$AU$99,Graph!A398,FALSE)</f>
        <v>21.147500000000001</v>
      </c>
      <c r="K407" s="128">
        <f>VLOOKUP($B407,'Basic Ratio'!$D$100:$AU$111,Graph!A398,FALSE)</f>
        <v>25.111999999999998</v>
      </c>
      <c r="L407" s="128">
        <f>VLOOKUP($B407,'Basic Ratio'!$D$112:$AU$123,Graph!A398,FALSE)</f>
        <v>40.312399999999997</v>
      </c>
      <c r="M407" s="128">
        <f>VLOOKUP($B407,'Basic Ratio'!$D$124:$AU$135,Graph!A398,FALSE)</f>
        <v>19.895800000000001</v>
      </c>
      <c r="N407" s="128">
        <f>VLOOKUP($B407,'Basic Ratio'!$D$136:$AU$147,Graph!A398,FALSE)</f>
        <v>25.795000000000002</v>
      </c>
    </row>
    <row r="408" spans="1:14" ht="13.5" customHeight="1">
      <c r="B408" s="187">
        <f t="shared" si="52"/>
        <v>2017</v>
      </c>
      <c r="C408" s="88" t="e">
        <f>VLOOKUP($B408,'Basic Ratio'!$D$4:$AU$15,Graph!A398,FALSE)</f>
        <v>#N/A</v>
      </c>
      <c r="D408" s="88">
        <f>VLOOKUP($B408,'Basic Ratio'!$D$16:$AU$27,Graph!A398,FALSE)</f>
        <v>24.485399999999998</v>
      </c>
      <c r="E408" s="88" t="e">
        <f>VLOOKUP($B408,'Basic Ratio'!$D$28:$AU$38,Graph!A398,FALSE)</f>
        <v>#N/A</v>
      </c>
      <c r="F408" s="88">
        <f>VLOOKUP($B408,'Basic Ratio'!$D$40:$AU$51,Graph!A398,FALSE)</f>
        <v>25.244700000000002</v>
      </c>
      <c r="G408" s="88">
        <f>VLOOKUP($B408,'Basic Ratio'!$D$52:$AU$63,Graph!A398,FALSE)</f>
        <v>25.006599999999999</v>
      </c>
      <c r="H408" s="88">
        <f>VLOOKUP($B408,'Basic Ratio'!$D$64:$AU$75,Graph!A398,FALSE)</f>
        <v>14.469900000000001</v>
      </c>
      <c r="I408" s="88">
        <f>VLOOKUP($B408,'Basic Ratio'!$D$76:$AU$87,Graph!A398,FALSE)</f>
        <v>14.469900000000001</v>
      </c>
      <c r="J408" s="88">
        <f>VLOOKUP($B408,'Basic Ratio'!$D$88:$AU$99,Graph!A398,FALSE)</f>
        <v>24.816099999999999</v>
      </c>
      <c r="K408" s="88">
        <f>VLOOKUP($B408,'Basic Ratio'!$D$100:$AU$111,Graph!A398,FALSE)</f>
        <v>41.920999999999999</v>
      </c>
      <c r="L408" s="88">
        <f>VLOOKUP($B408,'Basic Ratio'!$D$112:$AU$123,Graph!A398,FALSE)</f>
        <v>28.9682</v>
      </c>
      <c r="M408" s="88">
        <f>VLOOKUP($B408,'Basic Ratio'!$D$124:$AU$135,Graph!A398,FALSE)</f>
        <v>22.084199999999999</v>
      </c>
      <c r="N408" s="88">
        <f>VLOOKUP($B408,'Basic Ratio'!$D$136:$AU$147,Graph!A398,FALSE)</f>
        <v>20.227499999999999</v>
      </c>
    </row>
    <row r="409" spans="1:14" ht="13.5" customHeight="1">
      <c r="B409" s="188">
        <f>B394</f>
        <v>2018</v>
      </c>
      <c r="C409" s="128">
        <f>VLOOKUP($B409,'Basic Ratio'!$D$4:$AU$15,Graph!A398,FALSE)</f>
        <v>13.860799999999999</v>
      </c>
      <c r="D409" s="128">
        <f>VLOOKUP($B409,'Basic Ratio'!$D$16:$AU$27,Graph!A398,FALSE)</f>
        <v>19.200099999999999</v>
      </c>
      <c r="E409" s="128" t="e">
        <f>VLOOKUP($B409,'Basic Ratio'!$D$28:$AU$39,Graph!A398,FALSE)</f>
        <v>#N/A</v>
      </c>
      <c r="F409" s="128">
        <f>VLOOKUP($B409,'Basic Ratio'!$D$40:$AU$51,Graph!A398,FALSE)</f>
        <v>31.2423</v>
      </c>
      <c r="G409" s="128">
        <f>VLOOKUP($B409,'Basic Ratio'!$D$52:$AU$63,Graph!A398,FALSE)</f>
        <v>23.8065</v>
      </c>
      <c r="H409" s="128">
        <f>VLOOKUP($B409,'Basic Ratio'!$D$64:$AU$75,Graph!A398,FALSE)</f>
        <v>13.244199999999999</v>
      </c>
      <c r="I409" s="128">
        <f>VLOOKUP($B409,'Basic Ratio'!$D$76:$AU$87,Graph!A398,FALSE)</f>
        <v>13.244199999999999</v>
      </c>
      <c r="J409" s="128">
        <f>VLOOKUP($B409,'Basic Ratio'!$D$88:$AU$99,Graph!A398,FALSE)</f>
        <v>30.713899999999999</v>
      </c>
      <c r="K409" s="128">
        <f>VLOOKUP($B409,'Basic Ratio'!$D$100:$AU$111,Graph!A398,FALSE)</f>
        <v>36.173400000000001</v>
      </c>
      <c r="L409" s="128" t="e">
        <f>VLOOKUP($B409,'Basic Ratio'!$D$112:$AU$123,Graph!A398,FALSE)</f>
        <v>#N/A</v>
      </c>
      <c r="M409" s="128">
        <f>VLOOKUP($B409,'Basic Ratio'!$D$124:$AU$135,Graph!A398,FALSE)</f>
        <v>21.1663</v>
      </c>
      <c r="N409" s="128">
        <f>VLOOKUP($B409,'Basic Ratio'!$D$136:$AU$147,Graph!A398,FALSE)</f>
        <v>18.889399999999998</v>
      </c>
    </row>
    <row r="413" spans="1:14" ht="13.5" customHeight="1">
      <c r="A413" s="23">
        <v>34</v>
      </c>
      <c r="B413" s="24" t="s">
        <v>212</v>
      </c>
      <c r="F413" s="28" t="s">
        <v>1101</v>
      </c>
    </row>
    <row r="414" spans="1:14" ht="13.5" customHeight="1">
      <c r="B414" s="26"/>
      <c r="C414" s="189" t="str">
        <f>C399</f>
        <v>日清紡HD</v>
      </c>
      <c r="D414" s="189" t="str">
        <f t="shared" ref="D414:N414" si="53">D399</f>
        <v>ルネサス</v>
      </c>
      <c r="E414" s="189" t="str">
        <f t="shared" si="53"/>
        <v>ローム</v>
      </c>
      <c r="F414" s="189" t="str">
        <f t="shared" si="53"/>
        <v>サンケン</v>
      </c>
      <c r="G414" s="189" t="str">
        <f t="shared" si="53"/>
        <v>新電元</v>
      </c>
      <c r="H414" s="189" t="str">
        <f t="shared" si="53"/>
        <v>トレックス</v>
      </c>
      <c r="I414" s="189" t="str">
        <f t="shared" si="53"/>
        <v>ﾐﾈﾍﾞｱﾐﾂﾐ</v>
      </c>
      <c r="J414" s="190" t="str">
        <f t="shared" si="53"/>
        <v>Texas Instruments</v>
      </c>
      <c r="K414" s="190" t="str">
        <f t="shared" si="53"/>
        <v>Analog Devices</v>
      </c>
      <c r="L414" s="190" t="str">
        <f t="shared" si="53"/>
        <v>Maxim Integrated</v>
      </c>
      <c r="M414" s="190" t="str">
        <f t="shared" si="53"/>
        <v>STMicroelectronics</v>
      </c>
      <c r="N414" s="190" t="str">
        <f t="shared" si="53"/>
        <v>Infineon</v>
      </c>
    </row>
    <row r="415" spans="1:14" ht="13.5" customHeight="1">
      <c r="B415" s="187">
        <f t="shared" ref="B415:B423" si="54">B416-1</f>
        <v>2009</v>
      </c>
      <c r="C415" s="88">
        <f>VLOOKUP($B415,'Basic Ratio'!$D$4:$AU$15,Graph!A413,FALSE)</f>
        <v>45.928400000000003</v>
      </c>
      <c r="D415" s="88">
        <f>VLOOKUP($B415,'Basic Ratio'!$D$16:$AU$27,Graph!A413,FALSE)</f>
        <v>70.3566</v>
      </c>
      <c r="E415" s="88">
        <f>VLOOKUP($B415,'Basic Ratio'!$D$28:$AU$39,Graph!A413,FALSE)</f>
        <v>12.339600000000001</v>
      </c>
      <c r="F415" s="88">
        <f>VLOOKUP($B415,'Basic Ratio'!$D$40:$AU$51,Graph!A413,FALSE)</f>
        <v>71.374700000000004</v>
      </c>
      <c r="G415" s="88">
        <f>VLOOKUP($B415,'Basic Ratio'!$D$52:$AU$63,Graph!A413,FALSE)</f>
        <v>67.509799999999998</v>
      </c>
      <c r="H415" s="88">
        <f>VLOOKUP($B415,'Basic Ratio'!$D$64:$AU$75,Graph!A413,FALSE)</f>
        <v>61.009399999999999</v>
      </c>
      <c r="I415" s="88">
        <f>VLOOKUP($B415,'Basic Ratio'!$D$76:$AU$87,Graph!A413,FALSE)</f>
        <v>61.009399999999999</v>
      </c>
      <c r="J415" s="88">
        <f>VLOOKUP($B415,'Basic Ratio'!$D$88:$AU$99,Graph!A413,FALSE)</f>
        <v>19.7788</v>
      </c>
      <c r="K415" s="88">
        <f>VLOOKUP($B415,'Basic Ratio'!$D$100:$AU$111,Graph!A413,FALSE)</f>
        <v>24.937799999999999</v>
      </c>
      <c r="L415" s="88">
        <f>VLOOKUP($B415,'Basic Ratio'!$D$112:$AU$123,Graph!A413,FALSE)</f>
        <v>32.431399999999996</v>
      </c>
      <c r="M415" s="88">
        <f>VLOOKUP($B415,'Basic Ratio'!$D$124:$AU$135,Graph!A413,FALSE)</f>
        <v>38.755000000000003</v>
      </c>
      <c r="N415" s="88">
        <f>VLOOKUP($B415,'Basic Ratio'!$D$136:$AU$147,Graph!A413,FALSE)</f>
        <v>52.061300000000003</v>
      </c>
    </row>
    <row r="416" spans="1:14" ht="13.5" customHeight="1">
      <c r="B416" s="188">
        <f t="shared" si="54"/>
        <v>2010</v>
      </c>
      <c r="C416" s="128">
        <f>VLOOKUP($B416,'Basic Ratio'!$D$4:$AU$15,Graph!A413,FALSE)</f>
        <v>55.912399999999998</v>
      </c>
      <c r="D416" s="128">
        <f>VLOOKUP($B416,'Basic Ratio'!$D$16:$AU$27,Graph!A413,FALSE)</f>
        <v>74.581100000000006</v>
      </c>
      <c r="E416" s="128">
        <f>VLOOKUP($B416,'Basic Ratio'!$D$28:$AU$38,Graph!A413,FALSE)</f>
        <v>12.0015</v>
      </c>
      <c r="F416" s="128">
        <f>VLOOKUP($B416,'Basic Ratio'!$D$40:$AU$51,Graph!A413,FALSE)</f>
        <v>74.679699999999997</v>
      </c>
      <c r="G416" s="128">
        <f>VLOOKUP($B416,'Basic Ratio'!$D$52:$AU$63,Graph!A413,FALSE)</f>
        <v>65.438900000000004</v>
      </c>
      <c r="H416" s="128">
        <f>VLOOKUP($B416,'Basic Ratio'!$D$64:$AU$75,Graph!A413,FALSE)</f>
        <v>62.222499999999997</v>
      </c>
      <c r="I416" s="128">
        <f>VLOOKUP($B416,'Basic Ratio'!$D$76:$AU$87,Graph!A413,FALSE)</f>
        <v>62.222499999999997</v>
      </c>
      <c r="J416" s="128">
        <f>VLOOKUP($B416,'Basic Ratio'!$D$88:$AU$99,Graph!A413,FALSE)</f>
        <v>22.117699999999999</v>
      </c>
      <c r="K416" s="128">
        <f>VLOOKUP($B416,'Basic Ratio'!$D$100:$AU$111,Graph!A413,FALSE)</f>
        <v>26.083500000000001</v>
      </c>
      <c r="L416" s="128">
        <f>VLOOKUP($B416,'Basic Ratio'!$D$112:$AU$123,Graph!A413,FALSE)</f>
        <v>28.826499999999999</v>
      </c>
      <c r="M416" s="128">
        <f>VLOOKUP($B416,'Basic Ratio'!$D$124:$AU$135,Graph!A413,FALSE)</f>
        <v>36.347200000000001</v>
      </c>
      <c r="N416" s="128">
        <f>VLOOKUP($B416,'Basic Ratio'!$D$136:$AU$147,Graph!A413,FALSE)</f>
        <v>47.426299999999998</v>
      </c>
    </row>
    <row r="417" spans="1:14" ht="13.5" customHeight="1">
      <c r="B417" s="187">
        <f t="shared" si="54"/>
        <v>2011</v>
      </c>
      <c r="C417" s="88">
        <f>VLOOKUP($B417,'Basic Ratio'!$D$4:$AU$15,Graph!A413,FALSE)</f>
        <v>60.015700000000002</v>
      </c>
      <c r="D417" s="88">
        <f>VLOOKUP($B417,'Basic Ratio'!$D$16:$AU$27,Graph!A413,FALSE)</f>
        <v>73.607600000000005</v>
      </c>
      <c r="E417" s="88">
        <f>VLOOKUP($B417,'Basic Ratio'!$D$28:$AU$38,Graph!A413,FALSE)</f>
        <v>13.9757</v>
      </c>
      <c r="F417" s="88">
        <f>VLOOKUP($B417,'Basic Ratio'!$D$40:$AU$51,Graph!A413,FALSE)</f>
        <v>75.543199999999999</v>
      </c>
      <c r="G417" s="88">
        <f>VLOOKUP($B417,'Basic Ratio'!$D$52:$AU$63,Graph!A413,FALSE)</f>
        <v>69.137699999999995</v>
      </c>
      <c r="H417" s="88">
        <f>VLOOKUP($B417,'Basic Ratio'!$D$64:$AU$75,Graph!A413,FALSE)</f>
        <v>64.215400000000002</v>
      </c>
      <c r="I417" s="88">
        <f>VLOOKUP($B417,'Basic Ratio'!$D$76:$AU$87,Graph!A413,FALSE)</f>
        <v>64.215400000000002</v>
      </c>
      <c r="J417" s="88">
        <f>VLOOKUP($B417,'Basic Ratio'!$D$88:$AU$99,Graph!A413,FALSE)</f>
        <v>46.567700000000002</v>
      </c>
      <c r="K417" s="88">
        <f>VLOOKUP($B417,'Basic Ratio'!$D$100:$AU$111,Graph!A413,FALSE)</f>
        <v>28.084900000000001</v>
      </c>
      <c r="L417" s="88">
        <f>VLOOKUP($B417,'Basic Ratio'!$D$112:$AU$123,Graph!A413,FALSE)</f>
        <v>32.094299999999997</v>
      </c>
      <c r="M417" s="88">
        <f>VLOOKUP($B417,'Basic Ratio'!$D$124:$AU$135,Graph!A413,FALSE)</f>
        <v>33.884500000000003</v>
      </c>
      <c r="N417" s="88">
        <f>VLOOKUP($B417,'Basic Ratio'!$D$136:$AU$147,Graph!A413,FALSE)</f>
        <v>42.874099999999999</v>
      </c>
    </row>
    <row r="418" spans="1:14" ht="13.5" customHeight="1">
      <c r="B418" s="188">
        <f t="shared" si="54"/>
        <v>2012</v>
      </c>
      <c r="C418" s="128">
        <f>VLOOKUP($B418,'Basic Ratio'!$D$4:$AU$15,Graph!A413,FALSE)</f>
        <v>56.041200000000003</v>
      </c>
      <c r="D418" s="128">
        <f>VLOOKUP($B418,'Basic Ratio'!$D$16:$AU$27,Graph!A413,FALSE)</f>
        <v>88.353899999999996</v>
      </c>
      <c r="E418" s="128">
        <f>VLOOKUP($B418,'Basic Ratio'!$D$28:$AU$38,Graph!A413,FALSE)</f>
        <v>12.212400000000001</v>
      </c>
      <c r="F418" s="128">
        <f>VLOOKUP($B418,'Basic Ratio'!$D$40:$AU$51,Graph!A413,FALSE)</f>
        <v>73.446100000000001</v>
      </c>
      <c r="G418" s="128">
        <f>VLOOKUP($B418,'Basic Ratio'!$D$52:$AU$63,Graph!A413,FALSE)</f>
        <v>66.515500000000003</v>
      </c>
      <c r="H418" s="128">
        <f>VLOOKUP($B418,'Basic Ratio'!$D$64:$AU$75,Graph!A413,FALSE)</f>
        <v>62.002099999999999</v>
      </c>
      <c r="I418" s="128">
        <f>VLOOKUP($B418,'Basic Ratio'!$D$76:$AU$87,Graph!A413,FALSE)</f>
        <v>62.002099999999999</v>
      </c>
      <c r="J418" s="128">
        <f>VLOOKUP($B418,'Basic Ratio'!$D$88:$AU$99,Graph!A413,FALSE)</f>
        <v>45.252400000000002</v>
      </c>
      <c r="K418" s="128">
        <f>VLOOKUP($B418,'Basic Ratio'!$D$100:$AU$111,Graph!A413,FALSE)</f>
        <v>25.887799999999999</v>
      </c>
      <c r="L418" s="128">
        <f>VLOOKUP($B418,'Basic Ratio'!$D$112:$AU$123,Graph!A413,FALSE)</f>
        <v>36.279000000000003</v>
      </c>
      <c r="M418" s="128">
        <f>VLOOKUP($B418,'Basic Ratio'!$D$124:$AU$135,Graph!A413,FALSE)</f>
        <v>39.006999999999998</v>
      </c>
      <c r="N418" s="128">
        <f>VLOOKUP($B418,'Basic Ratio'!$D$136:$AU$147,Graph!A413,FALSE)</f>
        <v>39.386200000000002</v>
      </c>
    </row>
    <row r="419" spans="1:14" ht="13.5" customHeight="1">
      <c r="B419" s="187">
        <f t="shared" si="54"/>
        <v>2013</v>
      </c>
      <c r="C419" s="88">
        <f>VLOOKUP($B419,'Basic Ratio'!$D$4:$AU$15,Graph!A413,FALSE)</f>
        <v>54.709600000000002</v>
      </c>
      <c r="D419" s="88">
        <f>VLOOKUP($B419,'Basic Ratio'!$D$16:$AU$27,Graph!A413,FALSE)</f>
        <v>71.079700000000003</v>
      </c>
      <c r="E419" s="88">
        <f>VLOOKUP($B419,'Basic Ratio'!$D$28:$AU$38,Graph!A413,FALSE)</f>
        <v>12.0649</v>
      </c>
      <c r="F419" s="88">
        <f>VLOOKUP($B419,'Basic Ratio'!$D$40:$AU$51,Graph!A413,FALSE)</f>
        <v>70.195099999999996</v>
      </c>
      <c r="G419" s="88">
        <f>VLOOKUP($B419,'Basic Ratio'!$D$52:$AU$63,Graph!A413,FALSE)</f>
        <v>62.6096</v>
      </c>
      <c r="H419" s="88">
        <f>VLOOKUP($B419,'Basic Ratio'!$D$64:$AU$75,Graph!A413,FALSE)</f>
        <v>57.127600000000001</v>
      </c>
      <c r="I419" s="88">
        <f>VLOOKUP($B419,'Basic Ratio'!$D$76:$AU$87,Graph!A413,FALSE)</f>
        <v>57.127600000000001</v>
      </c>
      <c r="J419" s="88">
        <f>VLOOKUP($B419,'Basic Ratio'!$D$88:$AU$99,Graph!A413,FALSE)</f>
        <v>42.934800000000003</v>
      </c>
      <c r="K419" s="88">
        <f>VLOOKUP($B419,'Basic Ratio'!$D$100:$AU$111,Graph!A413,FALSE)</f>
        <v>25.732299999999999</v>
      </c>
      <c r="L419" s="88">
        <f>VLOOKUP($B419,'Basic Ratio'!$D$112:$AU$123,Graph!A413,FALSE)</f>
        <v>44.845100000000002</v>
      </c>
      <c r="M419" s="88">
        <f>VLOOKUP($B419,'Basic Ratio'!$D$124:$AU$135,Graph!A413,FALSE)</f>
        <v>37.675699999999999</v>
      </c>
      <c r="N419" s="88">
        <f>VLOOKUP($B419,'Basic Ratio'!$D$136:$AU$147,Graph!A413,FALSE)</f>
        <v>36.054099999999998</v>
      </c>
    </row>
    <row r="420" spans="1:14" ht="13.5" customHeight="1">
      <c r="B420" s="188">
        <f t="shared" si="54"/>
        <v>2014</v>
      </c>
      <c r="C420" s="128">
        <f>VLOOKUP($B420,'Basic Ratio'!$D$4:$AU$15,Graph!A413,FALSE)</f>
        <v>54.761699999999998</v>
      </c>
      <c r="D420" s="128">
        <f>VLOOKUP($B420,'Basic Ratio'!$D$16:$AU$27,Graph!A413,FALSE)</f>
        <v>62.8718</v>
      </c>
      <c r="E420" s="128">
        <f>VLOOKUP($B420,'Basic Ratio'!$D$28:$AU$38,Graph!A413,FALSE)</f>
        <v>12.9512</v>
      </c>
      <c r="F420" s="128">
        <f>VLOOKUP($B420,'Basic Ratio'!$D$40:$AU$51,Graph!A413,FALSE)</f>
        <v>67.392200000000003</v>
      </c>
      <c r="G420" s="128">
        <f>VLOOKUP($B420,'Basic Ratio'!$D$52:$AU$63,Graph!A413,FALSE)</f>
        <v>57.714799999999997</v>
      </c>
      <c r="H420" s="128">
        <f>VLOOKUP($B420,'Basic Ratio'!$D$64:$AU$75,Graph!A413,FALSE)</f>
        <v>52.314500000000002</v>
      </c>
      <c r="I420" s="128">
        <f>VLOOKUP($B420,'Basic Ratio'!$D$76:$AU$87,Graph!A413,FALSE)</f>
        <v>52.314500000000002</v>
      </c>
      <c r="J420" s="128">
        <f>VLOOKUP($B420,'Basic Ratio'!$D$88:$AU$99,Graph!A413,FALSE)</f>
        <v>40.191099999999999</v>
      </c>
      <c r="K420" s="128">
        <f>VLOOKUP($B420,'Basic Ratio'!$D$100:$AU$111,Graph!A413,FALSE)</f>
        <v>30.639700000000001</v>
      </c>
      <c r="L420" s="128">
        <f>VLOOKUP($B420,'Basic Ratio'!$D$112:$AU$123,Graph!A413,FALSE)</f>
        <v>45.683500000000002</v>
      </c>
      <c r="M420" s="128">
        <f>VLOOKUP($B420,'Basic Ratio'!$D$124:$AU$135,Graph!A413,FALSE)</f>
        <v>43.858199999999997</v>
      </c>
      <c r="N420" s="128">
        <f>VLOOKUP($B420,'Basic Ratio'!$D$136:$AU$147,Graph!A413,FALSE)</f>
        <v>35.414700000000003</v>
      </c>
    </row>
    <row r="421" spans="1:14" ht="13.5" customHeight="1">
      <c r="B421" s="187">
        <f t="shared" si="54"/>
        <v>2015</v>
      </c>
      <c r="C421" s="88">
        <f>VLOOKUP($B421,'Basic Ratio'!$D$4:$AU$15,Graph!A413,FALSE)</f>
        <v>56.355899999999998</v>
      </c>
      <c r="D421" s="88" t="e">
        <f>VLOOKUP($B421,'Basic Ratio'!$D$16:$AU$27,Graph!A413,FALSE)</f>
        <v>#N/A</v>
      </c>
      <c r="E421" s="88">
        <f>VLOOKUP($B421,'Basic Ratio'!$D$28:$AU$38,Graph!A413,FALSE)</f>
        <v>12.1724</v>
      </c>
      <c r="F421" s="88">
        <f>VLOOKUP($B421,'Basic Ratio'!$D$40:$AU$51,Graph!A413,FALSE)</f>
        <v>70.786699999999996</v>
      </c>
      <c r="G421" s="88">
        <f>VLOOKUP($B421,'Basic Ratio'!$D$52:$AU$63,Graph!A413,FALSE)</f>
        <v>61.8703</v>
      </c>
      <c r="H421" s="88">
        <f>VLOOKUP($B421,'Basic Ratio'!$D$64:$AU$75,Graph!A413,FALSE)</f>
        <v>48.202300000000001</v>
      </c>
      <c r="I421" s="88">
        <f>VLOOKUP($B421,'Basic Ratio'!$D$76:$AU$87,Graph!A413,FALSE)</f>
        <v>48.202300000000001</v>
      </c>
      <c r="J421" s="88">
        <f>VLOOKUP($B421,'Basic Ratio'!$D$88:$AU$99,Graph!A413,FALSE)</f>
        <v>38.718400000000003</v>
      </c>
      <c r="K421" s="88">
        <f>VLOOKUP($B421,'Basic Ratio'!$D$100:$AU$111,Graph!A413,FALSE)</f>
        <v>28.1326</v>
      </c>
      <c r="L421" s="88">
        <f>VLOOKUP($B421,'Basic Ratio'!$D$112:$AU$123,Graph!A413,FALSE)</f>
        <v>50.2241</v>
      </c>
      <c r="M421" s="88">
        <f>VLOOKUP($B421,'Basic Ratio'!$D$124:$AU$135,Graph!A413,FALSE)</f>
        <v>42.7333</v>
      </c>
      <c r="N421" s="88">
        <f>VLOOKUP($B421,'Basic Ratio'!$D$136:$AU$147,Graph!A413,FALSE)</f>
        <v>46.630800000000001</v>
      </c>
    </row>
    <row r="422" spans="1:14" ht="13.5" customHeight="1">
      <c r="B422" s="188">
        <f t="shared" si="54"/>
        <v>2016</v>
      </c>
      <c r="C422" s="128">
        <f>VLOOKUP($B422,'Basic Ratio'!$D$4:$AU$15,Graph!A413,FALSE)</f>
        <v>57.333100000000002</v>
      </c>
      <c r="D422" s="128">
        <f>VLOOKUP($B422,'Basic Ratio'!$D$16:$AU$27,Graph!A413,FALSE)</f>
        <v>48.679699999999997</v>
      </c>
      <c r="E422" s="128">
        <f>VLOOKUP($B422,'Basic Ratio'!$D$28:$AU$38,Graph!A413,FALSE)</f>
        <v>13.0677</v>
      </c>
      <c r="F422" s="128">
        <f>VLOOKUP($B422,'Basic Ratio'!$D$40:$AU$51,Graph!A413,FALSE)</f>
        <v>70.040499999999994</v>
      </c>
      <c r="G422" s="128">
        <f>VLOOKUP($B422,'Basic Ratio'!$D$52:$AU$63,Graph!A413,FALSE)</f>
        <v>57.982500000000002</v>
      </c>
      <c r="H422" s="128">
        <f>VLOOKUP($B422,'Basic Ratio'!$D$64:$AU$75,Graph!A413,FALSE)</f>
        <v>49.290799999999997</v>
      </c>
      <c r="I422" s="128">
        <f>VLOOKUP($B422,'Basic Ratio'!$D$76:$AU$87,Graph!A413,FALSE)</f>
        <v>49.290799999999997</v>
      </c>
      <c r="J422" s="128">
        <f>VLOOKUP($B422,'Basic Ratio'!$D$88:$AU$99,Graph!A413,FALSE)</f>
        <v>36.2607</v>
      </c>
      <c r="K422" s="128">
        <f>VLOOKUP($B422,'Basic Ratio'!$D$100:$AU$111,Graph!A413,FALSE)</f>
        <v>35.188899999999997</v>
      </c>
      <c r="L422" s="128">
        <f>VLOOKUP($B422,'Basic Ratio'!$D$112:$AU$123,Graph!A413,FALSE)</f>
        <v>51.803400000000003</v>
      </c>
      <c r="M422" s="128">
        <f>VLOOKUP($B422,'Basic Ratio'!$D$124:$AU$135,Graph!A413,FALSE)</f>
        <v>41.933999999999997</v>
      </c>
      <c r="N422" s="128">
        <f>VLOOKUP($B422,'Basic Ratio'!$D$136:$AU$147,Graph!A413,FALSE)</f>
        <v>44.723199999999999</v>
      </c>
    </row>
    <row r="423" spans="1:14" ht="13.5" customHeight="1">
      <c r="B423" s="187">
        <f t="shared" si="54"/>
        <v>2017</v>
      </c>
      <c r="C423" s="88" t="e">
        <f>VLOOKUP($B423,'Basic Ratio'!$D$4:$AU$15,Graph!A413,FALSE)</f>
        <v>#N/A</v>
      </c>
      <c r="D423" s="88">
        <f>VLOOKUP($B423,'Basic Ratio'!$D$16:$AU$27,Graph!A413,FALSE)</f>
        <v>51.829099999999997</v>
      </c>
      <c r="E423" s="88">
        <f>VLOOKUP($B423,'Basic Ratio'!$D$28:$AU$38,Graph!A413,FALSE)</f>
        <v>13.5807</v>
      </c>
      <c r="F423" s="88">
        <f>VLOOKUP($B423,'Basic Ratio'!$D$40:$AU$51,Graph!A413,FALSE)</f>
        <v>61.070099999999996</v>
      </c>
      <c r="G423" s="88">
        <f>VLOOKUP($B423,'Basic Ratio'!$D$52:$AU$63,Graph!A413,FALSE)</f>
        <v>55.747599999999998</v>
      </c>
      <c r="H423" s="88">
        <f>VLOOKUP($B423,'Basic Ratio'!$D$64:$AU$75,Graph!A413,FALSE)</f>
        <v>47.268999999999998</v>
      </c>
      <c r="I423" s="88">
        <f>VLOOKUP($B423,'Basic Ratio'!$D$76:$AU$87,Graph!A413,FALSE)</f>
        <v>47.268999999999998</v>
      </c>
      <c r="J423" s="88">
        <f>VLOOKUP($B423,'Basic Ratio'!$D$88:$AU$99,Graph!A413,FALSE)</f>
        <v>41.406799999999997</v>
      </c>
      <c r="K423" s="88">
        <f>VLOOKUP($B423,'Basic Ratio'!$D$100:$AU$111,Graph!A413,FALSE)</f>
        <v>51.935099999999998</v>
      </c>
      <c r="L423" s="88">
        <f>VLOOKUP($B423,'Basic Ratio'!$D$112:$AU$123,Graph!A413,FALSE)</f>
        <v>56.6233</v>
      </c>
      <c r="M423" s="88">
        <f>VLOOKUP($B423,'Basic Ratio'!$D$124:$AU$135,Graph!A413,FALSE)</f>
        <v>43.528500000000001</v>
      </c>
      <c r="N423" s="88">
        <f>VLOOKUP($B423,'Basic Ratio'!$D$136:$AU$147,Graph!A413,FALSE)</f>
        <v>43.328299999999999</v>
      </c>
    </row>
    <row r="424" spans="1:14" ht="13.5" customHeight="1">
      <c r="B424" s="188">
        <f>B409</f>
        <v>2018</v>
      </c>
      <c r="C424" s="128">
        <f>VLOOKUP($B424,'Basic Ratio'!$D$4:$AU$15,Graph!A413,FALSE)</f>
        <v>57.446100000000001</v>
      </c>
      <c r="D424" s="128">
        <f>VLOOKUP($B424,'Basic Ratio'!$D$16:$AU$27,Graph!A413,FALSE)</f>
        <v>43.0488</v>
      </c>
      <c r="E424" s="128">
        <f>VLOOKUP($B424,'Basic Ratio'!$D$28:$AU$39,Graph!A413,FALSE)</f>
        <v>12.313499999999999</v>
      </c>
      <c r="F424" s="128">
        <f>VLOOKUP($B424,'Basic Ratio'!$D$40:$AU$51,Graph!A413,FALSE)</f>
        <v>58.2654</v>
      </c>
      <c r="G424" s="128">
        <f>VLOOKUP($B424,'Basic Ratio'!$D$52:$AU$63,Graph!A413,FALSE)</f>
        <v>53.7806</v>
      </c>
      <c r="H424" s="128">
        <f>VLOOKUP($B424,'Basic Ratio'!$D$64:$AU$75,Graph!A413,FALSE)</f>
        <v>45.122599999999998</v>
      </c>
      <c r="I424" s="128">
        <f>VLOOKUP($B424,'Basic Ratio'!$D$76:$AU$87,Graph!A413,FALSE)</f>
        <v>45.122599999999998</v>
      </c>
      <c r="J424" s="128">
        <f>VLOOKUP($B424,'Basic Ratio'!$D$88:$AU$99,Graph!A413,FALSE)</f>
        <v>47.517000000000003</v>
      </c>
      <c r="K424" s="128">
        <f>VLOOKUP($B424,'Basic Ratio'!$D$100:$AU$111,Graph!A413,FALSE)</f>
        <v>46.265700000000002</v>
      </c>
      <c r="L424" s="128" t="e">
        <f>VLOOKUP($B424,'Basic Ratio'!$D$112:$AU$123,Graph!A413,FALSE)</f>
        <v>#N/A</v>
      </c>
      <c r="M424" s="128">
        <f>VLOOKUP($B424,'Basic Ratio'!$D$124:$AU$135,Graph!A413,FALSE)</f>
        <v>40.885199999999998</v>
      </c>
      <c r="N424" s="128">
        <f>VLOOKUP($B424,'Basic Ratio'!$D$136:$AU$147,Graph!A413,FALSE)</f>
        <v>40.748199999999997</v>
      </c>
    </row>
    <row r="428" spans="1:14" ht="3" customHeight="1"/>
    <row r="429" spans="1:14" ht="13.5" customHeight="1">
      <c r="A429" s="23">
        <v>35</v>
      </c>
      <c r="B429" s="24" t="s">
        <v>213</v>
      </c>
      <c r="F429" s="28" t="s">
        <v>1102</v>
      </c>
    </row>
    <row r="430" spans="1:14" ht="13.5" customHeight="1">
      <c r="B430" s="26"/>
      <c r="C430" s="189" t="str">
        <f>C414</f>
        <v>日清紡HD</v>
      </c>
      <c r="D430" s="189" t="str">
        <f t="shared" ref="D430:N430" si="55">D414</f>
        <v>ルネサス</v>
      </c>
      <c r="E430" s="189" t="str">
        <f t="shared" si="55"/>
        <v>ローム</v>
      </c>
      <c r="F430" s="189" t="str">
        <f t="shared" si="55"/>
        <v>サンケン</v>
      </c>
      <c r="G430" s="189" t="str">
        <f t="shared" si="55"/>
        <v>新電元</v>
      </c>
      <c r="H430" s="189" t="str">
        <f t="shared" si="55"/>
        <v>トレックス</v>
      </c>
      <c r="I430" s="189" t="str">
        <f t="shared" si="55"/>
        <v>ﾐﾈﾍﾞｱﾐﾂﾐ</v>
      </c>
      <c r="J430" s="190" t="str">
        <f t="shared" si="55"/>
        <v>Texas Instruments</v>
      </c>
      <c r="K430" s="190" t="str">
        <f t="shared" si="55"/>
        <v>Analog Devices</v>
      </c>
      <c r="L430" s="190" t="str">
        <f t="shared" si="55"/>
        <v>Maxim Integrated</v>
      </c>
      <c r="M430" s="190" t="str">
        <f t="shared" si="55"/>
        <v>STMicroelectronics</v>
      </c>
      <c r="N430" s="190" t="str">
        <f t="shared" si="55"/>
        <v>Infineon</v>
      </c>
    </row>
    <row r="431" spans="1:14" ht="13.5" customHeight="1">
      <c r="B431" s="187">
        <f t="shared" ref="B431:B439" si="56">B432-1</f>
        <v>2009</v>
      </c>
      <c r="C431" s="88">
        <f>VLOOKUP($B431,'Basic Ratio'!$D$4:$AU$15,Graph!A429,FALSE)</f>
        <v>4.3803700000000001</v>
      </c>
      <c r="D431" s="88" t="e">
        <f>VLOOKUP($B431,'Basic Ratio'!$D$16:$AU$27,Graph!A429,FALSE)</f>
        <v>#N/A</v>
      </c>
      <c r="E431" s="88" t="e">
        <f>VLOOKUP($B431,'Basic Ratio'!$D$28:$AU$39,Graph!A429,FALSE)</f>
        <v>#N/A</v>
      </c>
      <c r="F431" s="88" t="e">
        <f>VLOOKUP($B431,'Basic Ratio'!$D$40:$AU$51,Graph!A429,FALSE)</f>
        <v>#N/A</v>
      </c>
      <c r="G431" s="88">
        <f>VLOOKUP($B431,'Basic Ratio'!$D$52:$AU$63,Graph!A429,FALSE)</f>
        <v>6.2292199999999998</v>
      </c>
      <c r="H431" s="88">
        <f>VLOOKUP($B431,'Basic Ratio'!$D$64:$AU$75,Graph!A429,FALSE)</f>
        <v>6.3535300000000001</v>
      </c>
      <c r="I431" s="88">
        <f>VLOOKUP($B431,'Basic Ratio'!$D$76:$AU$87,Graph!A429,FALSE)</f>
        <v>6.3535300000000001</v>
      </c>
      <c r="J431" s="88" t="e">
        <f>VLOOKUP($B431,'Basic Ratio'!$D$88:$AU$99,Graph!A429,FALSE)</f>
        <v>#N/A</v>
      </c>
      <c r="K431" s="88">
        <f>VLOOKUP($B431,'Basic Ratio'!$D$100:$AU$111,Graph!A429,FALSE)</f>
        <v>82.675380000000004</v>
      </c>
      <c r="L431" s="88" t="e">
        <f>VLOOKUP($B431,'Basic Ratio'!$D$112:$AU$123,Graph!A429,FALSE)</f>
        <v>#N/A</v>
      </c>
      <c r="M431" s="88" t="e">
        <f>VLOOKUP($B431,'Basic Ratio'!$D$124:$AU$135,Graph!A429,FALSE)</f>
        <v>#N/A</v>
      </c>
      <c r="N431" s="88" t="e">
        <f>VLOOKUP($B431,'Basic Ratio'!$D$136:$AU$147,Graph!A429,FALSE)</f>
        <v>#N/A</v>
      </c>
    </row>
    <row r="432" spans="1:14" ht="13.5" customHeight="1">
      <c r="B432" s="188">
        <f t="shared" si="56"/>
        <v>2010</v>
      </c>
      <c r="C432" s="128">
        <f>VLOOKUP($B432,'Basic Ratio'!$D$4:$AU$15,Graph!A429,FALSE)</f>
        <v>23.86178</v>
      </c>
      <c r="D432" s="128">
        <f>VLOOKUP($B432,'Basic Ratio'!$D$16:$AU$27,Graph!A429,FALSE)</f>
        <v>3.84538</v>
      </c>
      <c r="E432" s="128" t="e">
        <f>VLOOKUP($B432,'Basic Ratio'!$D$28:$AU$38,Graph!A429,FALSE)</f>
        <v>#N/A</v>
      </c>
      <c r="F432" s="128">
        <f>VLOOKUP($B432,'Basic Ratio'!$D$40:$AU$51,Graph!A429,FALSE)</f>
        <v>9.4180700000000002</v>
      </c>
      <c r="G432" s="128">
        <f>VLOOKUP($B432,'Basic Ratio'!$D$52:$AU$63,Graph!A429,FALSE)</f>
        <v>9.9268300000000007</v>
      </c>
      <c r="H432" s="128">
        <f>VLOOKUP($B432,'Basic Ratio'!$D$64:$AU$75,Graph!A429,FALSE)</f>
        <v>11.979810000000001</v>
      </c>
      <c r="I432" s="128">
        <f>VLOOKUP($B432,'Basic Ratio'!$D$76:$AU$87,Graph!A429,FALSE)</f>
        <v>11.979810000000001</v>
      </c>
      <c r="J432" s="128" t="e">
        <f>VLOOKUP($B432,'Basic Ratio'!$D$88:$AU$99,Graph!A429,FALSE)</f>
        <v>#N/A</v>
      </c>
      <c r="K432" s="128">
        <f>VLOOKUP($B432,'Basic Ratio'!$D$100:$AU$111,Graph!A429,FALSE)</f>
        <v>87.885419999999996</v>
      </c>
      <c r="L432" s="128">
        <f>VLOOKUP($B432,'Basic Ratio'!$D$112:$AU$123,Graph!A429,FALSE)</f>
        <v>63.587220000000002</v>
      </c>
      <c r="M432" s="128">
        <f>VLOOKUP($B432,'Basic Ratio'!$D$124:$AU$135,Graph!A429,FALSE)</f>
        <v>13.911759999999999</v>
      </c>
      <c r="N432" s="128">
        <f>VLOOKUP($B432,'Basic Ratio'!$D$136:$AU$147,Graph!A429,FALSE)</f>
        <v>5.4418600000000001</v>
      </c>
    </row>
    <row r="433" spans="1:14" ht="13.5" customHeight="1">
      <c r="B433" s="187">
        <f t="shared" si="56"/>
        <v>2011</v>
      </c>
      <c r="C433" s="88">
        <f>VLOOKUP($B433,'Basic Ratio'!$D$4:$AU$15,Graph!A429,FALSE)</f>
        <v>3.7961800000000001</v>
      </c>
      <c r="D433" s="88" t="e">
        <f>VLOOKUP($B433,'Basic Ratio'!$D$16:$AU$27,Graph!A429,FALSE)</f>
        <v>#N/A</v>
      </c>
      <c r="E433" s="88" t="e">
        <f>VLOOKUP($B433,'Basic Ratio'!$D$28:$AU$38,Graph!A429,FALSE)</f>
        <v>#N/A</v>
      </c>
      <c r="F433" s="88">
        <f>VLOOKUP($B433,'Basic Ratio'!$D$40:$AU$51,Graph!A429,FALSE)</f>
        <v>5.6322700000000001</v>
      </c>
      <c r="G433" s="88">
        <f>VLOOKUP($B433,'Basic Ratio'!$D$52:$AU$63,Graph!A429,FALSE)</f>
        <v>6.7422800000000001</v>
      </c>
      <c r="H433" s="88">
        <f>VLOOKUP($B433,'Basic Ratio'!$D$64:$AU$75,Graph!A429,FALSE)</f>
        <v>3.6867700000000001</v>
      </c>
      <c r="I433" s="88">
        <f>VLOOKUP($B433,'Basic Ratio'!$D$76:$AU$87,Graph!A429,FALSE)</f>
        <v>3.6867700000000001</v>
      </c>
      <c r="J433" s="88">
        <f>VLOOKUP($B433,'Basic Ratio'!$D$88:$AU$99,Graph!A429,FALSE)</f>
        <v>81.619050000000001</v>
      </c>
      <c r="K433" s="88">
        <f>VLOOKUP($B433,'Basic Ratio'!$D$100:$AU$111,Graph!A429,FALSE)</f>
        <v>56.118609999999997</v>
      </c>
      <c r="L433" s="88">
        <f>VLOOKUP($B433,'Basic Ratio'!$D$112:$AU$123,Graph!A429,FALSE)</f>
        <v>43.639470000000003</v>
      </c>
      <c r="M433" s="88">
        <f>VLOOKUP($B433,'Basic Ratio'!$D$124:$AU$135,Graph!A429,FALSE)</f>
        <v>2.6086999999999998</v>
      </c>
      <c r="N433" s="88">
        <f>VLOOKUP($B433,'Basic Ratio'!$D$136:$AU$147,Graph!A429,FALSE)</f>
        <v>17.466670000000001</v>
      </c>
    </row>
    <row r="434" spans="1:14" ht="13.5" customHeight="1">
      <c r="B434" s="188">
        <f t="shared" si="56"/>
        <v>2012</v>
      </c>
      <c r="C434" s="128">
        <f>VLOOKUP($B434,'Basic Ratio'!$D$4:$AU$15,Graph!A429,FALSE)</f>
        <v>5.9767999999999999</v>
      </c>
      <c r="D434" s="128" t="e">
        <f>VLOOKUP($B434,'Basic Ratio'!$D$16:$AU$27,Graph!A429,FALSE)</f>
        <v>#N/A</v>
      </c>
      <c r="E434" s="128" t="e">
        <f>VLOOKUP($B434,'Basic Ratio'!$D$28:$AU$38,Graph!A429,FALSE)</f>
        <v>#N/A</v>
      </c>
      <c r="F434" s="128">
        <f>VLOOKUP($B434,'Basic Ratio'!$D$40:$AU$51,Graph!A429,FALSE)</f>
        <v>6.2992800000000004</v>
      </c>
      <c r="G434" s="128">
        <f>VLOOKUP($B434,'Basic Ratio'!$D$52:$AU$63,Graph!A429,FALSE)</f>
        <v>4.3229600000000001</v>
      </c>
      <c r="H434" s="128">
        <f>VLOOKUP($B434,'Basic Ratio'!$D$64:$AU$75,Graph!A429,FALSE)</f>
        <v>3.2455699999999998</v>
      </c>
      <c r="I434" s="128">
        <f>VLOOKUP($B434,'Basic Ratio'!$D$76:$AU$87,Graph!A429,FALSE)</f>
        <v>3.2455699999999998</v>
      </c>
      <c r="J434" s="128">
        <f>VLOOKUP($B434,'Basic Ratio'!$D$88:$AU$99,Graph!A429,FALSE)</f>
        <v>27.941179999999999</v>
      </c>
      <c r="K434" s="128">
        <f>VLOOKUP($B434,'Basic Ratio'!$D$100:$AU$111,Graph!A429,FALSE)</f>
        <v>31.50704</v>
      </c>
      <c r="L434" s="128">
        <f>VLOOKUP($B434,'Basic Ratio'!$D$112:$AU$123,Graph!A429,FALSE)</f>
        <v>37.736400000000003</v>
      </c>
      <c r="M434" s="128" t="e">
        <f>VLOOKUP($B434,'Basic Ratio'!$D$124:$AU$135,Graph!A429,FALSE)</f>
        <v>#N/A</v>
      </c>
      <c r="N434" s="128">
        <f>VLOOKUP($B434,'Basic Ratio'!$D$136:$AU$147,Graph!A429,FALSE)</f>
        <v>9.4074100000000005</v>
      </c>
    </row>
    <row r="435" spans="1:14" ht="13.5" customHeight="1">
      <c r="B435" s="187">
        <f t="shared" si="56"/>
        <v>2013</v>
      </c>
      <c r="C435" s="88">
        <f>VLOOKUP($B435,'Basic Ratio'!$D$4:$AU$15,Graph!A429,FALSE)</f>
        <v>8.3491800000000005</v>
      </c>
      <c r="D435" s="88">
        <f>VLOOKUP($B435,'Basic Ratio'!$D$16:$AU$27,Graph!A429,FALSE)</f>
        <v>14.92717</v>
      </c>
      <c r="E435" s="88" t="e">
        <f>VLOOKUP($B435,'Basic Ratio'!$D$28:$AU$38,Graph!A429,FALSE)</f>
        <v>#N/A</v>
      </c>
      <c r="F435" s="88">
        <f>VLOOKUP($B435,'Basic Ratio'!$D$40:$AU$51,Graph!A429,FALSE)</f>
        <v>9.9209200000000006</v>
      </c>
      <c r="G435" s="88">
        <f>VLOOKUP($B435,'Basic Ratio'!$D$52:$AU$63,Graph!A429,FALSE)</f>
        <v>15.37228</v>
      </c>
      <c r="H435" s="88">
        <f>VLOOKUP($B435,'Basic Ratio'!$D$64:$AU$75,Graph!A429,FALSE)</f>
        <v>14.88359</v>
      </c>
      <c r="I435" s="88">
        <f>VLOOKUP($B435,'Basic Ratio'!$D$76:$AU$87,Graph!A429,FALSE)</f>
        <v>14.88359</v>
      </c>
      <c r="J435" s="88">
        <f>VLOOKUP($B435,'Basic Ratio'!$D$88:$AU$99,Graph!A429,FALSE)</f>
        <v>25.27619</v>
      </c>
      <c r="K435" s="88">
        <f>VLOOKUP($B435,'Basic Ratio'!$D$100:$AU$111,Graph!A429,FALSE)</f>
        <v>29.120470000000001</v>
      </c>
      <c r="L435" s="88">
        <f>VLOOKUP($B435,'Basic Ratio'!$D$112:$AU$123,Graph!A429,FALSE)</f>
        <v>17.72222</v>
      </c>
      <c r="M435" s="88" t="e">
        <f>VLOOKUP($B435,'Basic Ratio'!$D$124:$AU$135,Graph!A429,FALSE)</f>
        <v>#N/A</v>
      </c>
      <c r="N435" s="88">
        <f>VLOOKUP($B435,'Basic Ratio'!$D$136:$AU$147,Graph!A429,FALSE)</f>
        <v>7.15686</v>
      </c>
    </row>
    <row r="436" spans="1:14" ht="13.5" customHeight="1">
      <c r="B436" s="188">
        <f t="shared" si="56"/>
        <v>2014</v>
      </c>
      <c r="C436" s="128">
        <f>VLOOKUP($B436,'Basic Ratio'!$D$4:$AU$15,Graph!A429,FALSE)</f>
        <v>13.42188</v>
      </c>
      <c r="D436" s="128">
        <f>VLOOKUP($B436,'Basic Ratio'!$D$16:$AU$27,Graph!A429,FALSE)</f>
        <v>32.493679999999998</v>
      </c>
      <c r="E436" s="128" t="e">
        <f>VLOOKUP($B436,'Basic Ratio'!$D$28:$AU$38,Graph!A429,FALSE)</f>
        <v>#N/A</v>
      </c>
      <c r="F436" s="128">
        <f>VLOOKUP($B436,'Basic Ratio'!$D$40:$AU$51,Graph!A429,FALSE)</f>
        <v>14.30524</v>
      </c>
      <c r="G436" s="128">
        <f>VLOOKUP($B436,'Basic Ratio'!$D$52:$AU$63,Graph!A429,FALSE)</f>
        <v>12.705299999999999</v>
      </c>
      <c r="H436" s="128">
        <f>VLOOKUP($B436,'Basic Ratio'!$D$64:$AU$75,Graph!A429,FALSE)</f>
        <v>39.960769999999997</v>
      </c>
      <c r="I436" s="128">
        <f>VLOOKUP($B436,'Basic Ratio'!$D$76:$AU$87,Graph!A429,FALSE)</f>
        <v>39.960769999999997</v>
      </c>
      <c r="J436" s="128">
        <f>VLOOKUP($B436,'Basic Ratio'!$D$88:$AU$99,Graph!A429,FALSE)</f>
        <v>41.521279999999997</v>
      </c>
      <c r="K436" s="128">
        <f>VLOOKUP($B436,'Basic Ratio'!$D$100:$AU$111,Graph!A429,FALSE)</f>
        <v>23.663350000000001</v>
      </c>
      <c r="L436" s="128">
        <f>VLOOKUP($B436,'Basic Ratio'!$D$112:$AU$123,Graph!A429,FALSE)</f>
        <v>14.75286</v>
      </c>
      <c r="M436" s="128">
        <f>VLOOKUP($B436,'Basic Ratio'!$D$124:$AU$135,Graph!A429,FALSE)</f>
        <v>8.6</v>
      </c>
      <c r="N436" s="128">
        <f>VLOOKUP($B436,'Basic Ratio'!$D$136:$AU$147,Graph!A429,FALSE)</f>
        <v>30.894739999999999</v>
      </c>
    </row>
    <row r="437" spans="1:14" ht="13.5" customHeight="1">
      <c r="B437" s="187">
        <f t="shared" si="56"/>
        <v>2015</v>
      </c>
      <c r="C437" s="88">
        <f>VLOOKUP($B437,'Basic Ratio'!$D$4:$AU$15,Graph!A429,FALSE)</f>
        <v>12.530290000000001</v>
      </c>
      <c r="D437" s="88" t="e">
        <f>VLOOKUP($B437,'Basic Ratio'!$D$16:$AU$27,Graph!A429,FALSE)</f>
        <v>#N/A</v>
      </c>
      <c r="E437" s="88" t="e">
        <f>VLOOKUP($B437,'Basic Ratio'!$D$28:$AU$38,Graph!A429,FALSE)</f>
        <v>#N/A</v>
      </c>
      <c r="F437" s="88">
        <f>VLOOKUP($B437,'Basic Ratio'!$D$40:$AU$51,Graph!A429,FALSE)</f>
        <v>8.0699900000000007</v>
      </c>
      <c r="G437" s="88">
        <f>VLOOKUP($B437,'Basic Ratio'!$D$52:$AU$63,Graph!A429,FALSE)</f>
        <v>1.6116699999999999</v>
      </c>
      <c r="H437" s="88">
        <f>VLOOKUP($B437,'Basic Ratio'!$D$64:$AU$75,Graph!A429,FALSE)</f>
        <v>44.001710000000003</v>
      </c>
      <c r="I437" s="88">
        <f>VLOOKUP($B437,'Basic Ratio'!$D$76:$AU$87,Graph!A429,FALSE)</f>
        <v>44.001710000000003</v>
      </c>
      <c r="J437" s="88">
        <f>VLOOKUP($B437,'Basic Ratio'!$D$88:$AU$99,Graph!A429,FALSE)</f>
        <v>46.833329999999997</v>
      </c>
      <c r="K437" s="88">
        <f>VLOOKUP($B437,'Basic Ratio'!$D$100:$AU$111,Graph!A429,FALSE)</f>
        <v>30.737739999999999</v>
      </c>
      <c r="L437" s="88">
        <f>VLOOKUP($B437,'Basic Ratio'!$D$112:$AU$123,Graph!A429,FALSE)</f>
        <v>15.980169999999999</v>
      </c>
      <c r="M437" s="88">
        <f>VLOOKUP($B437,'Basic Ratio'!$D$124:$AU$135,Graph!A429,FALSE)</f>
        <v>3.7749999999999999</v>
      </c>
      <c r="N437" s="88">
        <f>VLOOKUP($B437,'Basic Ratio'!$D$136:$AU$147,Graph!A429,FALSE)</f>
        <v>11.66667</v>
      </c>
    </row>
    <row r="438" spans="1:14" ht="13.5" customHeight="1">
      <c r="B438" s="188">
        <f t="shared" si="56"/>
        <v>2016</v>
      </c>
      <c r="C438" s="128">
        <f>VLOOKUP($B438,'Basic Ratio'!$D$4:$AU$15,Graph!A429,FALSE)</f>
        <v>5.0484999999999998</v>
      </c>
      <c r="D438" s="128">
        <f>VLOOKUP($B438,'Basic Ratio'!$D$16:$AU$27,Graph!A429,FALSE)</f>
        <v>34.671100000000003</v>
      </c>
      <c r="E438" s="128" t="e">
        <f>VLOOKUP($B438,'Basic Ratio'!$D$28:$AU$38,Graph!A429,FALSE)</f>
        <v>#N/A</v>
      </c>
      <c r="F438" s="128">
        <f>VLOOKUP($B438,'Basic Ratio'!$D$40:$AU$51,Graph!A429,FALSE)</f>
        <v>8.2835199999999993</v>
      </c>
      <c r="G438" s="128">
        <f>VLOOKUP($B438,'Basic Ratio'!$D$52:$AU$63,Graph!A429,FALSE)</f>
        <v>12.77805</v>
      </c>
      <c r="H438" s="128">
        <f>VLOOKUP($B438,'Basic Ratio'!$D$64:$AU$75,Graph!A429,FALSE)</f>
        <v>55.762230000000002</v>
      </c>
      <c r="I438" s="128">
        <f>VLOOKUP($B438,'Basic Ratio'!$D$76:$AU$87,Graph!A429,FALSE)</f>
        <v>55.762230000000002</v>
      </c>
      <c r="J438" s="128">
        <f>VLOOKUP($B438,'Basic Ratio'!$D$88:$AU$99,Graph!A429,FALSE)</f>
        <v>59.8</v>
      </c>
      <c r="K438" s="128">
        <f>VLOOKUP($B438,'Basic Ratio'!$D$100:$AU$111,Graph!A429,FALSE)</f>
        <v>11.73762</v>
      </c>
      <c r="L438" s="128">
        <f>VLOOKUP($B438,'Basic Ratio'!$D$112:$AU$123,Graph!A429,FALSE)</f>
        <v>20.956029999999998</v>
      </c>
      <c r="M438" s="128">
        <f>VLOOKUP($B438,'Basic Ratio'!$D$124:$AU$135,Graph!A429,FALSE)</f>
        <v>7.625</v>
      </c>
      <c r="N438" s="128">
        <f>VLOOKUP($B438,'Basic Ratio'!$D$136:$AU$147,Graph!A429,FALSE)</f>
        <v>13.43103</v>
      </c>
    </row>
    <row r="439" spans="1:14" ht="13.5" customHeight="1">
      <c r="B439" s="187">
        <f t="shared" si="56"/>
        <v>2017</v>
      </c>
      <c r="C439" s="88" t="e">
        <f>VLOOKUP($B439,'Basic Ratio'!$D$4:$AU$15,Graph!A429,FALSE)</f>
        <v>#N/A</v>
      </c>
      <c r="D439" s="88">
        <f>VLOOKUP($B439,'Basic Ratio'!$D$16:$AU$27,Graph!A429,FALSE)</f>
        <v>39.748109999999997</v>
      </c>
      <c r="E439" s="88" t="e">
        <f>VLOOKUP($B439,'Basic Ratio'!$D$28:$AU$38,Graph!A429,FALSE)</f>
        <v>#N/A</v>
      </c>
      <c r="F439" s="88">
        <f>VLOOKUP($B439,'Basic Ratio'!$D$40:$AU$51,Graph!A429,FALSE)</f>
        <v>19.651959999999999</v>
      </c>
      <c r="G439" s="88">
        <f>VLOOKUP($B439,'Basic Ratio'!$D$52:$AU$63,Graph!A429,FALSE)</f>
        <v>21.967949999999998</v>
      </c>
      <c r="H439" s="88">
        <f>VLOOKUP($B439,'Basic Ratio'!$D$64:$AU$75,Graph!A429,FALSE)</f>
        <v>116.07331000000001</v>
      </c>
      <c r="I439" s="88">
        <f>VLOOKUP($B439,'Basic Ratio'!$D$76:$AU$87,Graph!A429,FALSE)</f>
        <v>116.07331000000001</v>
      </c>
      <c r="J439" s="88">
        <f>VLOOKUP($B439,'Basic Ratio'!$D$88:$AU$99,Graph!A429,FALSE)</f>
        <v>77.358969999999999</v>
      </c>
      <c r="K439" s="88">
        <f>VLOOKUP($B439,'Basic Ratio'!$D$100:$AU$111,Graph!A429,FALSE)</f>
        <v>6.0230199999999998</v>
      </c>
      <c r="L439" s="88">
        <f>VLOOKUP($B439,'Basic Ratio'!$D$112:$AU$123,Graph!A429,FALSE)</f>
        <v>16.91526</v>
      </c>
      <c r="M439" s="88">
        <f>VLOOKUP($B439,'Basic Ratio'!$D$124:$AU$135,Graph!A429,FALSE)</f>
        <v>19.98077</v>
      </c>
      <c r="N439" s="88">
        <f>VLOOKUP($B439,'Basic Ratio'!$D$136:$AU$147,Graph!A429,FALSE)</f>
        <v>18.285710000000002</v>
      </c>
    </row>
    <row r="440" spans="1:14" ht="13.5" customHeight="1">
      <c r="B440" s="188">
        <f>B424</f>
        <v>2018</v>
      </c>
      <c r="C440" s="128">
        <f>VLOOKUP($B440,'Basic Ratio'!$D$4:$AU$15,Graph!A429,FALSE)</f>
        <v>7.4261299999999997</v>
      </c>
      <c r="D440" s="128">
        <f>VLOOKUP($B440,'Basic Ratio'!$D$16:$AU$27,Graph!A429,FALSE)</f>
        <v>36.725949999999997</v>
      </c>
      <c r="E440" s="128" t="e">
        <f>VLOOKUP($B440,'Basic Ratio'!$D$28:$AU$39,Graph!A429,FALSE)</f>
        <v>#N/A</v>
      </c>
      <c r="F440" s="128">
        <f>VLOOKUP($B440,'Basic Ratio'!$D$40:$AU$51,Graph!A429,FALSE)</f>
        <v>17.26557</v>
      </c>
      <c r="G440" s="128">
        <f>VLOOKUP($B440,'Basic Ratio'!$D$52:$AU$63,Graph!A429,FALSE)</f>
        <v>23.697479999999999</v>
      </c>
      <c r="H440" s="128">
        <f>VLOOKUP($B440,'Basic Ratio'!$D$64:$AU$75,Graph!A429,FALSE)</f>
        <v>69.53237</v>
      </c>
      <c r="I440" s="128">
        <f>VLOOKUP($B440,'Basic Ratio'!$D$76:$AU$87,Graph!A429,FALSE)</f>
        <v>69.53237</v>
      </c>
      <c r="J440" s="128">
        <f>VLOOKUP($B440,'Basic Ratio'!$D$88:$AU$99,Graph!A429,FALSE)</f>
        <v>53.472000000000001</v>
      </c>
      <c r="K440" s="128">
        <f>VLOOKUP($B440,'Basic Ratio'!$D$100:$AU$111,Graph!A429,FALSE)</f>
        <v>7.66221</v>
      </c>
      <c r="L440" s="128" t="e">
        <f>VLOOKUP($B440,'Basic Ratio'!$D$112:$AU$123,Graph!A429,FALSE)</f>
        <v>#N/A</v>
      </c>
      <c r="M440" s="128">
        <f>VLOOKUP($B440,'Basic Ratio'!$D$124:$AU$135,Graph!A429,FALSE)</f>
        <v>26.037040000000001</v>
      </c>
      <c r="N440" s="128">
        <f>VLOOKUP($B440,'Basic Ratio'!$D$136:$AU$147,Graph!A429,FALSE)</f>
        <v>27.2</v>
      </c>
    </row>
    <row r="444" spans="1:14" ht="13.5" customHeight="1">
      <c r="A444" s="23">
        <v>36</v>
      </c>
      <c r="B444" s="24" t="s">
        <v>214</v>
      </c>
      <c r="F444" s="28" t="s">
        <v>1103</v>
      </c>
    </row>
    <row r="445" spans="1:14" ht="13.5" customHeight="1">
      <c r="B445" s="26"/>
      <c r="C445" s="189" t="str">
        <f>C430</f>
        <v>日清紡HD</v>
      </c>
      <c r="D445" s="189" t="str">
        <f t="shared" ref="D445:N445" si="57">D430</f>
        <v>ルネサス</v>
      </c>
      <c r="E445" s="189" t="str">
        <f t="shared" si="57"/>
        <v>ローム</v>
      </c>
      <c r="F445" s="189" t="str">
        <f t="shared" si="57"/>
        <v>サンケン</v>
      </c>
      <c r="G445" s="189" t="str">
        <f t="shared" si="57"/>
        <v>新電元</v>
      </c>
      <c r="H445" s="189" t="str">
        <f t="shared" si="57"/>
        <v>トレックス</v>
      </c>
      <c r="I445" s="189" t="str">
        <f t="shared" si="57"/>
        <v>ﾐﾈﾍﾞｱﾐﾂﾐ</v>
      </c>
      <c r="J445" s="190" t="str">
        <f t="shared" si="57"/>
        <v>Texas Instruments</v>
      </c>
      <c r="K445" s="190" t="str">
        <f t="shared" si="57"/>
        <v>Analog Devices</v>
      </c>
      <c r="L445" s="190" t="str">
        <f t="shared" si="57"/>
        <v>Maxim Integrated</v>
      </c>
      <c r="M445" s="190" t="str">
        <f t="shared" si="57"/>
        <v>STMicroelectronics</v>
      </c>
      <c r="N445" s="190" t="str">
        <f t="shared" si="57"/>
        <v>Infineon</v>
      </c>
    </row>
    <row r="446" spans="1:14" ht="13.5" customHeight="1">
      <c r="B446" s="187">
        <f t="shared" ref="B446:B454" si="58">B447-1</f>
        <v>2009</v>
      </c>
      <c r="C446" s="88">
        <f>VLOOKUP($B446,'Basic Ratio'!$D$4:$AU$15,Graph!A444,FALSE)</f>
        <v>20.683440000000001</v>
      </c>
      <c r="D446" s="88">
        <f>VLOOKUP($B446,'Basic Ratio'!$D$16:$AU$27,Graph!A444,FALSE)</f>
        <v>2.2969300000000001</v>
      </c>
      <c r="E446" s="88" t="e">
        <f>VLOOKUP($B446,'Basic Ratio'!$D$28:$AU$39,Graph!A444,FALSE)</f>
        <v>#N/A</v>
      </c>
      <c r="F446" s="88">
        <f>VLOOKUP($B446,'Basic Ratio'!$D$40:$AU$51,Graph!A444,FALSE)</f>
        <v>5.0142300000000004</v>
      </c>
      <c r="G446" s="88">
        <f>VLOOKUP($B446,'Basic Ratio'!$D$52:$AU$63,Graph!A444,FALSE)</f>
        <v>12.07179</v>
      </c>
      <c r="H446" s="88">
        <f>VLOOKUP($B446,'Basic Ratio'!$D$64:$AU$75,Graph!A444,FALSE)</f>
        <v>18.203900000000001</v>
      </c>
      <c r="I446" s="88">
        <f>VLOOKUP($B446,'Basic Ratio'!$D$76:$AU$87,Graph!A444,FALSE)</f>
        <v>18.203900000000001</v>
      </c>
      <c r="J446" s="88" t="e">
        <f>VLOOKUP($B446,'Basic Ratio'!$D$88:$AU$99,Graph!A444,FALSE)</f>
        <v>#N/A</v>
      </c>
      <c r="K446" s="88">
        <f>VLOOKUP($B446,'Basic Ratio'!$D$100:$AU$111,Graph!A444,FALSE)</f>
        <v>116.84001000000001</v>
      </c>
      <c r="L446" s="88" t="e">
        <f>VLOOKUP($B446,'Basic Ratio'!$D$112:$AU$123,Graph!A444,FALSE)</f>
        <v>#N/A</v>
      </c>
      <c r="M446" s="88">
        <f>VLOOKUP($B446,'Basic Ratio'!$D$124:$AU$135,Graph!A444,FALSE)</f>
        <v>12.12</v>
      </c>
      <c r="N446" s="88">
        <f>VLOOKUP($B446,'Basic Ratio'!$D$136:$AU$147,Graph!A444,FALSE)</f>
        <v>2.1610200000000002</v>
      </c>
    </row>
    <row r="447" spans="1:14" ht="13.5" customHeight="1">
      <c r="B447" s="188">
        <f t="shared" si="58"/>
        <v>2010</v>
      </c>
      <c r="C447" s="128">
        <f>VLOOKUP($B447,'Basic Ratio'!$D$4:$AU$15,Graph!A444,FALSE)</f>
        <v>39.515630000000002</v>
      </c>
      <c r="D447" s="128">
        <f>VLOOKUP($B447,'Basic Ratio'!$D$16:$AU$27,Graph!A444,FALSE)</f>
        <v>34.316650000000003</v>
      </c>
      <c r="E447" s="128" t="e">
        <f>VLOOKUP($B447,'Basic Ratio'!$D$28:$AU$38,Graph!A444,FALSE)</f>
        <v>#N/A</v>
      </c>
      <c r="F447" s="128">
        <f>VLOOKUP($B447,'Basic Ratio'!$D$40:$AU$51,Graph!A444,FALSE)</f>
        <v>22.085760000000001</v>
      </c>
      <c r="G447" s="128">
        <f>VLOOKUP($B447,'Basic Ratio'!$D$52:$AU$63,Graph!A444,FALSE)</f>
        <v>15.584009999999999</v>
      </c>
      <c r="H447" s="128">
        <f>VLOOKUP($B447,'Basic Ratio'!$D$64:$AU$75,Graph!A444,FALSE)</f>
        <v>24.051279999999998</v>
      </c>
      <c r="I447" s="128">
        <f>VLOOKUP($B447,'Basic Ratio'!$D$76:$AU$87,Graph!A444,FALSE)</f>
        <v>24.051279999999998</v>
      </c>
      <c r="J447" s="128" t="e">
        <f>VLOOKUP($B447,'Basic Ratio'!$D$88:$AU$99,Graph!A444,FALSE)</f>
        <v>#N/A</v>
      </c>
      <c r="K447" s="128">
        <f>VLOOKUP($B447,'Basic Ratio'!$D$100:$AU$111,Graph!A444,FALSE)</f>
        <v>99.479140000000001</v>
      </c>
      <c r="L447" s="128">
        <f>VLOOKUP($B447,'Basic Ratio'!$D$112:$AU$123,Graph!A444,FALSE)</f>
        <v>82.523589999999999</v>
      </c>
      <c r="M447" s="128">
        <f>VLOOKUP($B447,'Basic Ratio'!$D$124:$AU$135,Graph!A444,FALSE)</f>
        <v>49.5</v>
      </c>
      <c r="N447" s="128">
        <f>VLOOKUP($B447,'Basic Ratio'!$D$136:$AU$147,Graph!A444,FALSE)</f>
        <v>9.0232600000000005</v>
      </c>
    </row>
    <row r="448" spans="1:14" ht="13.5" customHeight="1">
      <c r="B448" s="187">
        <f t="shared" si="58"/>
        <v>2011</v>
      </c>
      <c r="C448" s="88">
        <f>VLOOKUP($B448,'Basic Ratio'!$D$4:$AU$15,Graph!A444,FALSE)</f>
        <v>17.070969999999999</v>
      </c>
      <c r="D448" s="88">
        <f>VLOOKUP($B448,'Basic Ratio'!$D$16:$AU$27,Graph!A444,FALSE)</f>
        <v>14.22317</v>
      </c>
      <c r="E448" s="88" t="e">
        <f>VLOOKUP($B448,'Basic Ratio'!$D$28:$AU$38,Graph!A444,FALSE)</f>
        <v>#N/A</v>
      </c>
      <c r="F448" s="88">
        <f>VLOOKUP($B448,'Basic Ratio'!$D$40:$AU$51,Graph!A444,FALSE)</f>
        <v>17.938949999999998</v>
      </c>
      <c r="G448" s="88">
        <f>VLOOKUP($B448,'Basic Ratio'!$D$52:$AU$63,Graph!A444,FALSE)</f>
        <v>12.58792</v>
      </c>
      <c r="H448" s="88">
        <f>VLOOKUP($B448,'Basic Ratio'!$D$64:$AU$75,Graph!A444,FALSE)</f>
        <v>12.70013</v>
      </c>
      <c r="I448" s="88">
        <f>VLOOKUP($B448,'Basic Ratio'!$D$76:$AU$87,Graph!A444,FALSE)</f>
        <v>12.70013</v>
      </c>
      <c r="J448" s="88">
        <f>VLOOKUP($B448,'Basic Ratio'!$D$88:$AU$99,Graph!A444,FALSE)</f>
        <v>105.66667</v>
      </c>
      <c r="K448" s="88">
        <f>VLOOKUP($B448,'Basic Ratio'!$D$100:$AU$111,Graph!A444,FALSE)</f>
        <v>62.293219999999998</v>
      </c>
      <c r="L448" s="88">
        <f>VLOOKUP($B448,'Basic Ratio'!$D$112:$AU$123,Graph!A444,FALSE)</f>
        <v>59.753660000000004</v>
      </c>
      <c r="M448" s="88">
        <f>VLOOKUP($B448,'Basic Ratio'!$D$124:$AU$135,Graph!A444,FALSE)</f>
        <v>29.695650000000001</v>
      </c>
      <c r="N448" s="88">
        <f>VLOOKUP($B448,'Basic Ratio'!$D$136:$AU$147,Graph!A444,FALSE)</f>
        <v>25.266670000000001</v>
      </c>
    </row>
    <row r="449" spans="1:14" ht="13.5" customHeight="1">
      <c r="B449" s="188">
        <f t="shared" si="58"/>
        <v>2012</v>
      </c>
      <c r="C449" s="128">
        <f>VLOOKUP($B449,'Basic Ratio'!$D$4:$AU$15,Graph!A444,FALSE)</f>
        <v>16.627400000000002</v>
      </c>
      <c r="D449" s="128">
        <f>VLOOKUP($B449,'Basic Ratio'!$D$16:$AU$27,Graph!A444,FALSE)</f>
        <v>16.859110000000001</v>
      </c>
      <c r="E449" s="128">
        <f>VLOOKUP($B449,'Basic Ratio'!$D$28:$AU$38,Graph!A444,FALSE)</f>
        <v>6672.5</v>
      </c>
      <c r="F449" s="128">
        <f>VLOOKUP($B449,'Basic Ratio'!$D$40:$AU$51,Graph!A444,FALSE)</f>
        <v>16.58849</v>
      </c>
      <c r="G449" s="128">
        <f>VLOOKUP($B449,'Basic Ratio'!$D$52:$AU$63,Graph!A444,FALSE)</f>
        <v>9.9753600000000002</v>
      </c>
      <c r="H449" s="128">
        <f>VLOOKUP($B449,'Basic Ratio'!$D$64:$AU$75,Graph!A444,FALSE)</f>
        <v>11.75896</v>
      </c>
      <c r="I449" s="128">
        <f>VLOOKUP($B449,'Basic Ratio'!$D$76:$AU$87,Graph!A444,FALSE)</f>
        <v>11.75896</v>
      </c>
      <c r="J449" s="128">
        <f>VLOOKUP($B449,'Basic Ratio'!$D$88:$AU$99,Graph!A444,FALSE)</f>
        <v>42.976469999999999</v>
      </c>
      <c r="K449" s="128">
        <f>VLOOKUP($B449,'Basic Ratio'!$D$100:$AU$111,Graph!A444,FALSE)</f>
        <v>35.663919999999997</v>
      </c>
      <c r="L449" s="128">
        <f>VLOOKUP($B449,'Basic Ratio'!$D$112:$AU$123,Graph!A444,FALSE)</f>
        <v>50.36665</v>
      </c>
      <c r="M449" s="128">
        <f>VLOOKUP($B449,'Basic Ratio'!$D$124:$AU$135,Graph!A444,FALSE)</f>
        <v>5.5657899999999998</v>
      </c>
      <c r="N449" s="128">
        <f>VLOOKUP($B449,'Basic Ratio'!$D$136:$AU$147,Graph!A444,FALSE)</f>
        <v>17.11111</v>
      </c>
    </row>
    <row r="450" spans="1:14" ht="13.5" customHeight="1">
      <c r="B450" s="187">
        <f t="shared" si="58"/>
        <v>2013</v>
      </c>
      <c r="C450" s="88">
        <f>VLOOKUP($B450,'Basic Ratio'!$D$4:$AU$15,Graph!A444,FALSE)</f>
        <v>26.137519999999999</v>
      </c>
      <c r="D450" s="88">
        <f>VLOOKUP($B450,'Basic Ratio'!$D$16:$AU$27,Graph!A444,FALSE)</f>
        <v>31.852350000000001</v>
      </c>
      <c r="E450" s="88" t="e">
        <f>VLOOKUP($B450,'Basic Ratio'!$D$28:$AU$38,Graph!A444,FALSE)</f>
        <v>#N/A</v>
      </c>
      <c r="F450" s="88">
        <f>VLOOKUP($B450,'Basic Ratio'!$D$40:$AU$51,Graph!A444,FALSE)</f>
        <v>20.676020000000001</v>
      </c>
      <c r="G450" s="88">
        <f>VLOOKUP($B450,'Basic Ratio'!$D$52:$AU$63,Graph!A444,FALSE)</f>
        <v>21.566579999999998</v>
      </c>
      <c r="H450" s="88">
        <f>VLOOKUP($B450,'Basic Ratio'!$D$64:$AU$75,Graph!A444,FALSE)</f>
        <v>26.41141</v>
      </c>
      <c r="I450" s="88">
        <f>VLOOKUP($B450,'Basic Ratio'!$D$76:$AU$87,Graph!A444,FALSE)</f>
        <v>26.41141</v>
      </c>
      <c r="J450" s="88">
        <f>VLOOKUP($B450,'Basic Ratio'!$D$88:$AU$99,Graph!A444,FALSE)</f>
        <v>36.847619999999999</v>
      </c>
      <c r="K450" s="88">
        <f>VLOOKUP($B450,'Basic Ratio'!$D$100:$AU$111,Graph!A444,FALSE)</f>
        <v>33.194560000000003</v>
      </c>
      <c r="L450" s="88">
        <f>VLOOKUP($B450,'Basic Ratio'!$D$112:$AU$123,Graph!A444,FALSE)</f>
        <v>26.781220000000001</v>
      </c>
      <c r="M450" s="88">
        <f>VLOOKUP($B450,'Basic Ratio'!$D$124:$AU$135,Graph!A444,FALSE)</f>
        <v>29.826090000000001</v>
      </c>
      <c r="N450" s="88">
        <f>VLOOKUP($B450,'Basic Ratio'!$D$136:$AU$147,Graph!A444,FALSE)</f>
        <v>15.921569999999999</v>
      </c>
    </row>
    <row r="451" spans="1:14" ht="13.5" customHeight="1">
      <c r="B451" s="188">
        <f t="shared" si="58"/>
        <v>2014</v>
      </c>
      <c r="C451" s="128">
        <f>VLOOKUP($B451,'Basic Ratio'!$D$4:$AU$15,Graph!A444,FALSE)</f>
        <v>43.142580000000002</v>
      </c>
      <c r="D451" s="128">
        <f>VLOOKUP($B451,'Basic Ratio'!$D$16:$AU$27,Graph!A444,FALSE)</f>
        <v>49.813330000000001</v>
      </c>
      <c r="E451" s="128" t="e">
        <f>VLOOKUP($B451,'Basic Ratio'!$D$28:$AU$38,Graph!A444,FALSE)</f>
        <v>#N/A</v>
      </c>
      <c r="F451" s="128">
        <f>VLOOKUP($B451,'Basic Ratio'!$D$40:$AU$51,Graph!A444,FALSE)</f>
        <v>25.965520000000001</v>
      </c>
      <c r="G451" s="128">
        <f>VLOOKUP($B451,'Basic Ratio'!$D$52:$AU$63,Graph!A444,FALSE)</f>
        <v>21.243379999999998</v>
      </c>
      <c r="H451" s="128">
        <f>VLOOKUP($B451,'Basic Ratio'!$D$64:$AU$75,Graph!A444,FALSE)</f>
        <v>59.481380000000001</v>
      </c>
      <c r="I451" s="128">
        <f>VLOOKUP($B451,'Basic Ratio'!$D$76:$AU$87,Graph!A444,FALSE)</f>
        <v>59.481380000000001</v>
      </c>
      <c r="J451" s="128">
        <f>VLOOKUP($B451,'Basic Ratio'!$D$88:$AU$99,Graph!A444,FALSE)</f>
        <v>53.978720000000003</v>
      </c>
      <c r="K451" s="128">
        <f>VLOOKUP($B451,'Basic Ratio'!$D$100:$AU$111,Graph!A444,FALSE)</f>
        <v>27.74483</v>
      </c>
      <c r="L451" s="128">
        <f>VLOOKUP($B451,'Basic Ratio'!$D$112:$AU$123,Graph!A444,FALSE)</f>
        <v>22.173690000000001</v>
      </c>
      <c r="M451" s="128">
        <f>VLOOKUP($B451,'Basic Ratio'!$D$124:$AU$135,Graph!A444,FALSE)</f>
        <v>35.633330000000001</v>
      </c>
      <c r="N451" s="128">
        <f>VLOOKUP($B451,'Basic Ratio'!$D$136:$AU$147,Graph!A444,FALSE)</f>
        <v>56.63158</v>
      </c>
    </row>
    <row r="452" spans="1:14" ht="13.5" customHeight="1">
      <c r="B452" s="187">
        <f t="shared" si="58"/>
        <v>2015</v>
      </c>
      <c r="C452" s="88">
        <f>VLOOKUP($B452,'Basic Ratio'!$D$4:$AU$15,Graph!A444,FALSE)</f>
        <v>42.082419999999999</v>
      </c>
      <c r="D452" s="88" t="e">
        <f>VLOOKUP($B452,'Basic Ratio'!$D$16:$AU$27,Graph!A444,FALSE)</f>
        <v>#N/A</v>
      </c>
      <c r="E452" s="88" t="e">
        <f>VLOOKUP($B452,'Basic Ratio'!$D$28:$AU$38,Graph!A444,FALSE)</f>
        <v>#N/A</v>
      </c>
      <c r="F452" s="88">
        <f>VLOOKUP($B452,'Basic Ratio'!$D$40:$AU$51,Graph!A444,FALSE)</f>
        <v>21.82206</v>
      </c>
      <c r="G452" s="88">
        <f>VLOOKUP($B452,'Basic Ratio'!$D$52:$AU$63,Graph!A444,FALSE)</f>
        <v>11.81288</v>
      </c>
      <c r="H452" s="88">
        <f>VLOOKUP($B452,'Basic Ratio'!$D$64:$AU$75,Graph!A444,FALSE)</f>
        <v>74.590249999999997</v>
      </c>
      <c r="I452" s="88">
        <f>VLOOKUP($B452,'Basic Ratio'!$D$76:$AU$87,Graph!A444,FALSE)</f>
        <v>74.590249999999997</v>
      </c>
      <c r="J452" s="88">
        <f>VLOOKUP($B452,'Basic Ratio'!$D$88:$AU$99,Graph!A444,FALSE)</f>
        <v>58.888890000000004</v>
      </c>
      <c r="K452" s="88">
        <f>VLOOKUP($B452,'Basic Ratio'!$D$100:$AU$111,Graph!A444,FALSE)</f>
        <v>38.959710000000001</v>
      </c>
      <c r="L452" s="88">
        <f>VLOOKUP($B452,'Basic Ratio'!$D$112:$AU$123,Graph!A444,FALSE)</f>
        <v>21.783729999999998</v>
      </c>
      <c r="M452" s="88">
        <f>VLOOKUP($B452,'Basic Ratio'!$D$124:$AU$135,Graph!A444,FALSE)</f>
        <v>22.175000000000001</v>
      </c>
      <c r="N452" s="88">
        <f>VLOOKUP($B452,'Basic Ratio'!$D$136:$AU$147,Graph!A444,FALSE)</f>
        <v>26.89583</v>
      </c>
    </row>
    <row r="453" spans="1:14" ht="13.5" customHeight="1">
      <c r="B453" s="188">
        <f t="shared" si="58"/>
        <v>2016</v>
      </c>
      <c r="C453" s="128">
        <f>VLOOKUP($B453,'Basic Ratio'!$D$4:$AU$15,Graph!A444,FALSE)</f>
        <v>36.551079999999999</v>
      </c>
      <c r="D453" s="128">
        <f>VLOOKUP($B453,'Basic Ratio'!$D$16:$AU$27,Graph!A444,FALSE)</f>
        <v>57.243980000000001</v>
      </c>
      <c r="E453" s="128" t="e">
        <f>VLOOKUP($B453,'Basic Ratio'!$D$28:$AU$38,Graph!A444,FALSE)</f>
        <v>#N/A</v>
      </c>
      <c r="F453" s="128">
        <f>VLOOKUP($B453,'Basic Ratio'!$D$40:$AU$51,Graph!A444,FALSE)</f>
        <v>23.709499999999998</v>
      </c>
      <c r="G453" s="128">
        <f>VLOOKUP($B453,'Basic Ratio'!$D$52:$AU$63,Graph!A444,FALSE)</f>
        <v>24.585370000000001</v>
      </c>
      <c r="H453" s="128">
        <f>VLOOKUP($B453,'Basic Ratio'!$D$64:$AU$75,Graph!A444,FALSE)</f>
        <v>89.055750000000003</v>
      </c>
      <c r="I453" s="128">
        <f>VLOOKUP($B453,'Basic Ratio'!$D$76:$AU$87,Graph!A444,FALSE)</f>
        <v>89.055750000000003</v>
      </c>
      <c r="J453" s="128">
        <f>VLOOKUP($B453,'Basic Ratio'!$D$88:$AU$99,Graph!A444,FALSE)</f>
        <v>71.275000000000006</v>
      </c>
      <c r="K453" s="128">
        <f>VLOOKUP($B453,'Basic Ratio'!$D$100:$AU$111,Graph!A444,FALSE)</f>
        <v>14.10127</v>
      </c>
      <c r="L453" s="128">
        <f>VLOOKUP($B453,'Basic Ratio'!$D$112:$AU$123,Graph!A444,FALSE)</f>
        <v>25.62698</v>
      </c>
      <c r="M453" s="128">
        <f>VLOOKUP($B453,'Basic Ratio'!$D$124:$AU$135,Graph!A444,FALSE)</f>
        <v>25.024999999999999</v>
      </c>
      <c r="N453" s="128">
        <f>VLOOKUP($B453,'Basic Ratio'!$D$136:$AU$147,Graph!A444,FALSE)</f>
        <v>27.258620000000001</v>
      </c>
    </row>
    <row r="454" spans="1:14" ht="13.5" customHeight="1">
      <c r="B454" s="187">
        <f t="shared" si="58"/>
        <v>2017</v>
      </c>
      <c r="C454" s="88" t="e">
        <f>VLOOKUP($B454,'Basic Ratio'!$D$4:$AU$15,Graph!A444,FALSE)</f>
        <v>#N/A</v>
      </c>
      <c r="D454" s="88">
        <f>VLOOKUP($B454,'Basic Ratio'!$D$16:$AU$27,Graph!A444,FALSE)</f>
        <v>87.168599999999998</v>
      </c>
      <c r="E454" s="88" t="e">
        <f>VLOOKUP($B454,'Basic Ratio'!$D$28:$AU$38,Graph!A444,FALSE)</f>
        <v>#N/A</v>
      </c>
      <c r="F454" s="88">
        <f>VLOOKUP($B454,'Basic Ratio'!$D$40:$AU$51,Graph!A444,FALSE)</f>
        <v>37.736930000000001</v>
      </c>
      <c r="G454" s="88">
        <f>VLOOKUP($B454,'Basic Ratio'!$D$52:$AU$63,Graph!A444,FALSE)</f>
        <v>36.451920000000001</v>
      </c>
      <c r="H454" s="88">
        <f>VLOOKUP($B454,'Basic Ratio'!$D$64:$AU$75,Graph!A444,FALSE)</f>
        <v>164.22727</v>
      </c>
      <c r="I454" s="88">
        <f>VLOOKUP($B454,'Basic Ratio'!$D$76:$AU$87,Graph!A444,FALSE)</f>
        <v>164.22727</v>
      </c>
      <c r="J454" s="88">
        <f>VLOOKUP($B454,'Basic Ratio'!$D$88:$AU$99,Graph!A444,FALSE)</f>
        <v>88.333330000000004</v>
      </c>
      <c r="K454" s="88">
        <f>VLOOKUP($B454,'Basic Ratio'!$D$100:$AU$111,Graph!A444,FALSE)</f>
        <v>8.3514400000000002</v>
      </c>
      <c r="L454" s="88">
        <f>VLOOKUP($B454,'Basic Ratio'!$D$112:$AU$123,Graph!A444,FALSE)</f>
        <v>19.802330000000001</v>
      </c>
      <c r="M454" s="88">
        <f>VLOOKUP($B454,'Basic Ratio'!$D$124:$AU$135,Graph!A444,FALSE)</f>
        <v>32.48077</v>
      </c>
      <c r="N454" s="88">
        <f>VLOOKUP($B454,'Basic Ratio'!$D$136:$AU$147,Graph!A444,FALSE)</f>
        <v>32.089289999999998</v>
      </c>
    </row>
    <row r="455" spans="1:14" ht="13.5" customHeight="1">
      <c r="B455" s="188">
        <f>B440</f>
        <v>2018</v>
      </c>
      <c r="C455" s="128">
        <f>VLOOKUP($B455,'Basic Ratio'!$D$4:$AU$15,Graph!A444,FALSE)</f>
        <v>33.498190000000001</v>
      </c>
      <c r="D455" s="128">
        <f>VLOOKUP($B455,'Basic Ratio'!$D$16:$AU$27,Graph!A444,FALSE)</f>
        <v>89.632099999999994</v>
      </c>
      <c r="E455" s="128" t="e">
        <f>VLOOKUP($B455,'Basic Ratio'!$D$28:$AU$39,Graph!A444,FALSE)</f>
        <v>#N/A</v>
      </c>
      <c r="F455" s="128">
        <f>VLOOKUP($B455,'Basic Ratio'!$D$40:$AU$51,Graph!A444,FALSE)</f>
        <v>36.896720000000002</v>
      </c>
      <c r="G455" s="128">
        <f>VLOOKUP($B455,'Basic Ratio'!$D$52:$AU$63,Graph!A444,FALSE)</f>
        <v>44.584029999999998</v>
      </c>
      <c r="H455" s="128">
        <f>VLOOKUP($B455,'Basic Ratio'!$D$64:$AU$75,Graph!A444,FALSE)</f>
        <v>104.69952000000001</v>
      </c>
      <c r="I455" s="128">
        <f>VLOOKUP($B455,'Basic Ratio'!$D$76:$AU$87,Graph!A444,FALSE)</f>
        <v>104.69952000000001</v>
      </c>
      <c r="J455" s="128">
        <f>VLOOKUP($B455,'Basic Ratio'!$D$88:$AU$99,Graph!A444,FALSE)</f>
        <v>60.712000000000003</v>
      </c>
      <c r="K455" s="128">
        <f>VLOOKUP($B455,'Basic Ratio'!$D$100:$AU$111,Graph!A444,FALSE)</f>
        <v>10.813230000000001</v>
      </c>
      <c r="L455" s="128" t="e">
        <f>VLOOKUP($B455,'Basic Ratio'!$D$112:$AU$123,Graph!A444,FALSE)</f>
        <v>#N/A</v>
      </c>
      <c r="M455" s="128">
        <f>VLOOKUP($B455,'Basic Ratio'!$D$124:$AU$135,Graph!A444,FALSE)</f>
        <v>40.685189999999999</v>
      </c>
      <c r="N455" s="128">
        <f>VLOOKUP($B455,'Basic Ratio'!$D$136:$AU$147,Graph!A444,FALSE)</f>
        <v>45.22222</v>
      </c>
    </row>
    <row r="459" spans="1:14" ht="13.5" customHeight="1">
      <c r="A459" s="23">
        <v>37</v>
      </c>
      <c r="B459" s="24" t="s">
        <v>215</v>
      </c>
      <c r="F459" s="28" t="s">
        <v>1104</v>
      </c>
    </row>
    <row r="460" spans="1:14" ht="13.5" customHeight="1">
      <c r="B460" s="26"/>
      <c r="C460" s="189" t="str">
        <f>C445</f>
        <v>日清紡HD</v>
      </c>
      <c r="D460" s="189" t="str">
        <f t="shared" ref="D460:N460" si="59">D445</f>
        <v>ルネサス</v>
      </c>
      <c r="E460" s="189" t="str">
        <f t="shared" si="59"/>
        <v>ローム</v>
      </c>
      <c r="F460" s="189" t="str">
        <f t="shared" si="59"/>
        <v>サンケン</v>
      </c>
      <c r="G460" s="189" t="str">
        <f t="shared" si="59"/>
        <v>新電元</v>
      </c>
      <c r="H460" s="189" t="str">
        <f t="shared" si="59"/>
        <v>トレックス</v>
      </c>
      <c r="I460" s="189" t="str">
        <f t="shared" si="59"/>
        <v>ﾐﾈﾍﾞｱﾐﾂﾐ</v>
      </c>
      <c r="J460" s="190" t="str">
        <f t="shared" si="59"/>
        <v>Texas Instruments</v>
      </c>
      <c r="K460" s="190" t="str">
        <f t="shared" si="59"/>
        <v>Analog Devices</v>
      </c>
      <c r="L460" s="190" t="str">
        <f t="shared" si="59"/>
        <v>Maxim Integrated</v>
      </c>
      <c r="M460" s="190" t="str">
        <f t="shared" si="59"/>
        <v>STMicroelectronics</v>
      </c>
      <c r="N460" s="190" t="str">
        <f t="shared" si="59"/>
        <v>Infineon</v>
      </c>
    </row>
    <row r="461" spans="1:14" ht="13.5" customHeight="1">
      <c r="B461" s="187">
        <f t="shared" ref="B461:B469" si="60">B462-1</f>
        <v>2009</v>
      </c>
      <c r="C461" s="88">
        <f>VLOOKUP($B461,'Basic Ratio'!$D$4:$AU$15,Graph!A459,FALSE)</f>
        <v>4.42577</v>
      </c>
      <c r="D461" s="88" t="e">
        <f>VLOOKUP($B461,'Basic Ratio'!$D$16:$AU$27,Graph!A459,FALSE)</f>
        <v>#N/A</v>
      </c>
      <c r="E461" s="88" t="e">
        <f>VLOOKUP($B461,'Basic Ratio'!$D$28:$AU$39,Graph!A459,FALSE)</f>
        <v>#N/A</v>
      </c>
      <c r="F461" s="88" t="e">
        <f>VLOOKUP($B461,'Basic Ratio'!$D$40:$AU$51,Graph!A459,FALSE)</f>
        <v>#N/A</v>
      </c>
      <c r="G461" s="88">
        <f>VLOOKUP($B461,'Basic Ratio'!$D$52:$AU$63,Graph!A459,FALSE)</f>
        <v>9.2644800000000007</v>
      </c>
      <c r="H461" s="88">
        <f>VLOOKUP($B461,'Basic Ratio'!$D$64:$AU$75,Graph!A459,FALSE)</f>
        <v>12.674390000000001</v>
      </c>
      <c r="I461" s="88">
        <f>VLOOKUP($B461,'Basic Ratio'!$D$76:$AU$87,Graph!A459,FALSE)</f>
        <v>12.674390000000001</v>
      </c>
      <c r="J461" s="88" t="e">
        <f>VLOOKUP($B461,'Basic Ratio'!$D$88:$AU$99,Graph!A459,FALSE)</f>
        <v>#N/A</v>
      </c>
      <c r="K461" s="88">
        <f>VLOOKUP($B461,'Basic Ratio'!$D$100:$AU$111,Graph!A459,FALSE)</f>
        <v>103.13825</v>
      </c>
      <c r="L461" s="88" t="e">
        <f>VLOOKUP($B461,'Basic Ratio'!$D$112:$AU$123,Graph!A459,FALSE)</f>
        <v>#N/A</v>
      </c>
      <c r="M461" s="88">
        <f>VLOOKUP($B461,'Basic Ratio'!$D$124:$AU$135,Graph!A459,FALSE)</f>
        <v>3.1</v>
      </c>
      <c r="N461" s="88">
        <f>VLOOKUP($B461,'Basic Ratio'!$D$136:$AU$147,Graph!A459,FALSE)</f>
        <v>1.3389800000000001</v>
      </c>
    </row>
    <row r="462" spans="1:14" ht="13.5" customHeight="1">
      <c r="B462" s="188">
        <f t="shared" si="60"/>
        <v>2010</v>
      </c>
      <c r="C462" s="128">
        <f>VLOOKUP($B462,'Basic Ratio'!$D$4:$AU$15,Graph!A459,FALSE)</f>
        <v>27.026440000000001</v>
      </c>
      <c r="D462" s="128">
        <f>VLOOKUP($B462,'Basic Ratio'!$D$16:$AU$27,Graph!A459,FALSE)</f>
        <v>13.90071</v>
      </c>
      <c r="E462" s="128" t="e">
        <f>VLOOKUP($B462,'Basic Ratio'!$D$28:$AU$38,Graph!A459,FALSE)</f>
        <v>#N/A</v>
      </c>
      <c r="F462" s="128">
        <f>VLOOKUP($B462,'Basic Ratio'!$D$40:$AU$51,Graph!A459,FALSE)</f>
        <v>6.2710600000000003</v>
      </c>
      <c r="G462" s="128">
        <f>VLOOKUP($B462,'Basic Ratio'!$D$52:$AU$63,Graph!A459,FALSE)</f>
        <v>12.60976</v>
      </c>
      <c r="H462" s="128">
        <f>VLOOKUP($B462,'Basic Ratio'!$D$64:$AU$75,Graph!A459,FALSE)</f>
        <v>9.5848300000000002</v>
      </c>
      <c r="I462" s="128">
        <f>VLOOKUP($B462,'Basic Ratio'!$D$76:$AU$87,Graph!A459,FALSE)</f>
        <v>9.5848300000000002</v>
      </c>
      <c r="J462" s="128" t="e">
        <f>VLOOKUP($B462,'Basic Ratio'!$D$88:$AU$99,Graph!A459,FALSE)</f>
        <v>#N/A</v>
      </c>
      <c r="K462" s="128">
        <f>VLOOKUP($B462,'Basic Ratio'!$D$100:$AU$111,Graph!A459,FALSE)</f>
        <v>88.782340000000005</v>
      </c>
      <c r="L462" s="128">
        <f>VLOOKUP($B462,'Basic Ratio'!$D$112:$AU$123,Graph!A459,FALSE)</f>
        <v>66.339920000000006</v>
      </c>
      <c r="M462" s="128">
        <f>VLOOKUP($B462,'Basic Ratio'!$D$124:$AU$135,Graph!A459,FALSE)</f>
        <v>18.235289999999999</v>
      </c>
      <c r="N462" s="128">
        <f>VLOOKUP($B462,'Basic Ratio'!$D$136:$AU$147,Graph!A459,FALSE)</f>
        <v>5.62791</v>
      </c>
    </row>
    <row r="463" spans="1:14" ht="13.5" customHeight="1">
      <c r="B463" s="187">
        <f t="shared" si="60"/>
        <v>2011</v>
      </c>
      <c r="C463" s="88">
        <f>VLOOKUP($B463,'Basic Ratio'!$D$4:$AU$15,Graph!A459,FALSE)</f>
        <v>3.80437</v>
      </c>
      <c r="D463" s="88" t="e">
        <f>VLOOKUP($B463,'Basic Ratio'!$D$16:$AU$27,Graph!A459,FALSE)</f>
        <v>#N/A</v>
      </c>
      <c r="E463" s="88" t="e">
        <f>VLOOKUP($B463,'Basic Ratio'!$D$28:$AU$38,Graph!A459,FALSE)</f>
        <v>#N/A</v>
      </c>
      <c r="F463" s="88">
        <f>VLOOKUP($B463,'Basic Ratio'!$D$40:$AU$51,Graph!A459,FALSE)</f>
        <v>5.7907000000000002</v>
      </c>
      <c r="G463" s="88">
        <f>VLOOKUP($B463,'Basic Ratio'!$D$52:$AU$63,Graph!A459,FALSE)</f>
        <v>8.66174</v>
      </c>
      <c r="H463" s="88">
        <f>VLOOKUP($B463,'Basic Ratio'!$D$64:$AU$75,Graph!A459,FALSE)</f>
        <v>1.5148600000000001</v>
      </c>
      <c r="I463" s="88">
        <f>VLOOKUP($B463,'Basic Ratio'!$D$76:$AU$87,Graph!A459,FALSE)</f>
        <v>1.5148600000000001</v>
      </c>
      <c r="J463" s="88">
        <f>VLOOKUP($B463,'Basic Ratio'!$D$88:$AU$99,Graph!A459,FALSE)</f>
        <v>86.238100000000003</v>
      </c>
      <c r="K463" s="88">
        <f>VLOOKUP($B463,'Basic Ratio'!$D$100:$AU$111,Graph!A459,FALSE)</f>
        <v>55.869109999999999</v>
      </c>
      <c r="L463" s="88">
        <f>VLOOKUP($B463,'Basic Ratio'!$D$112:$AU$123,Graph!A459,FALSE)</f>
        <v>39.57443</v>
      </c>
      <c r="M463" s="88">
        <f>VLOOKUP($B463,'Basic Ratio'!$D$124:$AU$135,Graph!A459,FALSE)</f>
        <v>1.78261</v>
      </c>
      <c r="N463" s="88">
        <f>VLOOKUP($B463,'Basic Ratio'!$D$136:$AU$147,Graph!A459,FALSE)</f>
        <v>6.4888899999999996</v>
      </c>
    </row>
    <row r="464" spans="1:14" ht="13.5" customHeight="1">
      <c r="B464" s="188">
        <f t="shared" si="60"/>
        <v>2012</v>
      </c>
      <c r="C464" s="128">
        <f>VLOOKUP($B464,'Basic Ratio'!$D$4:$AU$15,Graph!A459,FALSE)</f>
        <v>7.9308300000000003</v>
      </c>
      <c r="D464" s="128">
        <f>VLOOKUP($B464,'Basic Ratio'!$D$16:$AU$27,Graph!A459,FALSE)</f>
        <v>7.0485199999999999</v>
      </c>
      <c r="E464" s="128" t="e">
        <f>VLOOKUP($B464,'Basic Ratio'!$D$28:$AU$38,Graph!A459,FALSE)</f>
        <v>#N/A</v>
      </c>
      <c r="F464" s="128">
        <f>VLOOKUP($B464,'Basic Ratio'!$D$40:$AU$51,Graph!A459,FALSE)</f>
        <v>8.0690600000000003</v>
      </c>
      <c r="G464" s="128">
        <f>VLOOKUP($B464,'Basic Ratio'!$D$52:$AU$63,Graph!A459,FALSE)</f>
        <v>2.5551200000000001</v>
      </c>
      <c r="H464" s="128" t="e">
        <f>VLOOKUP($B464,'Basic Ratio'!$D$64:$AU$75,Graph!A459,FALSE)</f>
        <v>#N/A</v>
      </c>
      <c r="I464" s="128" t="e">
        <f>VLOOKUP($B464,'Basic Ratio'!$D$76:$AU$87,Graph!A459,FALSE)</f>
        <v>#N/A</v>
      </c>
      <c r="J464" s="128">
        <f>VLOOKUP($B464,'Basic Ratio'!$D$88:$AU$99,Graph!A459,FALSE)</f>
        <v>37.152940000000001</v>
      </c>
      <c r="K464" s="128">
        <f>VLOOKUP($B464,'Basic Ratio'!$D$100:$AU$111,Graph!A459,FALSE)</f>
        <v>30.66142</v>
      </c>
      <c r="L464" s="128">
        <f>VLOOKUP($B464,'Basic Ratio'!$D$112:$AU$123,Graph!A459,FALSE)</f>
        <v>37.154940000000003</v>
      </c>
      <c r="M464" s="128" t="e">
        <f>VLOOKUP($B464,'Basic Ratio'!$D$124:$AU$135,Graph!A459,FALSE)</f>
        <v>#N/A</v>
      </c>
      <c r="N464" s="128">
        <f>VLOOKUP($B464,'Basic Ratio'!$D$136:$AU$147,Graph!A459,FALSE)</f>
        <v>1.7037</v>
      </c>
    </row>
    <row r="465" spans="1:14" ht="13.5" customHeight="1">
      <c r="B465" s="187">
        <f t="shared" si="60"/>
        <v>2013</v>
      </c>
      <c r="C465" s="88">
        <f>VLOOKUP($B465,'Basic Ratio'!$D$4:$AU$15,Graph!A459,FALSE)</f>
        <v>14.15906</v>
      </c>
      <c r="D465" s="88">
        <f>VLOOKUP($B465,'Basic Ratio'!$D$16:$AU$27,Graph!A459,FALSE)</f>
        <v>23.57471</v>
      </c>
      <c r="E465" s="88" t="e">
        <f>VLOOKUP($B465,'Basic Ratio'!$D$28:$AU$38,Graph!A459,FALSE)</f>
        <v>#N/A</v>
      </c>
      <c r="F465" s="88">
        <f>VLOOKUP($B465,'Basic Ratio'!$D$40:$AU$51,Graph!A459,FALSE)</f>
        <v>7.85459</v>
      </c>
      <c r="G465" s="88">
        <f>VLOOKUP($B465,'Basic Ratio'!$D$52:$AU$63,Graph!A459,FALSE)</f>
        <v>16.164400000000001</v>
      </c>
      <c r="H465" s="88">
        <f>VLOOKUP($B465,'Basic Ratio'!$D$64:$AU$75,Graph!A459,FALSE)</f>
        <v>17.835899999999999</v>
      </c>
      <c r="I465" s="88">
        <f>VLOOKUP($B465,'Basic Ratio'!$D$76:$AU$87,Graph!A459,FALSE)</f>
        <v>17.835899999999999</v>
      </c>
      <c r="J465" s="88">
        <f>VLOOKUP($B465,'Basic Ratio'!$D$88:$AU$99,Graph!A459,FALSE)</f>
        <v>32.923810000000003</v>
      </c>
      <c r="K465" s="88">
        <f>VLOOKUP($B465,'Basic Ratio'!$D$100:$AU$111,Graph!A459,FALSE)</f>
        <v>28.653420000000001</v>
      </c>
      <c r="L465" s="88">
        <f>VLOOKUP($B465,'Basic Ratio'!$D$112:$AU$123,Graph!A459,FALSE)</f>
        <v>21.872959999999999</v>
      </c>
      <c r="M465" s="88">
        <f>VLOOKUP($B465,'Basic Ratio'!$D$124:$AU$135,Graph!A459,FALSE)</f>
        <v>6.21739</v>
      </c>
      <c r="N465" s="88">
        <f>VLOOKUP($B465,'Basic Ratio'!$D$136:$AU$147,Graph!A459,FALSE)</f>
        <v>9.7451000000000008</v>
      </c>
    </row>
    <row r="466" spans="1:14" ht="13.5" customHeight="1">
      <c r="B466" s="188">
        <f t="shared" si="60"/>
        <v>2014</v>
      </c>
      <c r="C466" s="128">
        <f>VLOOKUP($B466,'Basic Ratio'!$D$4:$AU$15,Graph!A459,FALSE)</f>
        <v>11.39648</v>
      </c>
      <c r="D466" s="128">
        <f>VLOOKUP($B466,'Basic Ratio'!$D$16:$AU$27,Graph!A459,FALSE)</f>
        <v>37.4084</v>
      </c>
      <c r="E466" s="128" t="e">
        <f>VLOOKUP($B466,'Basic Ratio'!$D$28:$AU$38,Graph!A459,FALSE)</f>
        <v>#N/A</v>
      </c>
      <c r="F466" s="128">
        <f>VLOOKUP($B466,'Basic Ratio'!$D$40:$AU$51,Graph!A459,FALSE)</f>
        <v>7.0625799999999996</v>
      </c>
      <c r="G466" s="128">
        <f>VLOOKUP($B466,'Basic Ratio'!$D$52:$AU$63,Graph!A459,FALSE)</f>
        <v>11.339399999999999</v>
      </c>
      <c r="H466" s="128">
        <f>VLOOKUP($B466,'Basic Ratio'!$D$64:$AU$75,Graph!A459,FALSE)</f>
        <v>36.224069999999998</v>
      </c>
      <c r="I466" s="128">
        <f>VLOOKUP($B466,'Basic Ratio'!$D$76:$AU$87,Graph!A459,FALSE)</f>
        <v>36.224069999999998</v>
      </c>
      <c r="J466" s="128">
        <f>VLOOKUP($B466,'Basic Ratio'!$D$88:$AU$99,Graph!A459,FALSE)</f>
        <v>49.882980000000003</v>
      </c>
      <c r="K466" s="128">
        <f>VLOOKUP($B466,'Basic Ratio'!$D$100:$AU$111,Graph!A459,FALSE)</f>
        <v>22.630030000000001</v>
      </c>
      <c r="L466" s="128">
        <f>VLOOKUP($B466,'Basic Ratio'!$D$112:$AU$123,Graph!A459,FALSE)</f>
        <v>19.840890000000002</v>
      </c>
      <c r="M466" s="128">
        <f>VLOOKUP($B466,'Basic Ratio'!$D$124:$AU$135,Graph!A459,FALSE)</f>
        <v>18.8</v>
      </c>
      <c r="N466" s="128">
        <f>VLOOKUP($B466,'Basic Ratio'!$D$136:$AU$147,Graph!A459,FALSE)</f>
        <v>26.789470000000001</v>
      </c>
    </row>
    <row r="467" spans="1:14" ht="13.5" customHeight="1">
      <c r="B467" s="187">
        <f t="shared" si="60"/>
        <v>2015</v>
      </c>
      <c r="C467" s="88">
        <f>VLOOKUP($B467,'Basic Ratio'!$D$4:$AU$15,Graph!A459,FALSE)</f>
        <v>17.52731</v>
      </c>
      <c r="D467" s="88" t="e">
        <f>VLOOKUP($B467,'Basic Ratio'!$D$16:$AU$27,Graph!A459,FALSE)</f>
        <v>#N/A</v>
      </c>
      <c r="E467" s="88" t="e">
        <f>VLOOKUP($B467,'Basic Ratio'!$D$28:$AU$38,Graph!A459,FALSE)</f>
        <v>#N/A</v>
      </c>
      <c r="F467" s="88">
        <f>VLOOKUP($B467,'Basic Ratio'!$D$40:$AU$51,Graph!A459,FALSE)</f>
        <v>9.6761599999999994</v>
      </c>
      <c r="G467" s="88">
        <f>VLOOKUP($B467,'Basic Ratio'!$D$52:$AU$63,Graph!A459,FALSE)</f>
        <v>0.69416</v>
      </c>
      <c r="H467" s="88">
        <f>VLOOKUP($B467,'Basic Ratio'!$D$64:$AU$75,Graph!A459,FALSE)</f>
        <v>40.256630000000001</v>
      </c>
      <c r="I467" s="88">
        <f>VLOOKUP($B467,'Basic Ratio'!$D$76:$AU$87,Graph!A459,FALSE)</f>
        <v>40.256630000000001</v>
      </c>
      <c r="J467" s="88">
        <f>VLOOKUP($B467,'Basic Ratio'!$D$88:$AU$99,Graph!A459,FALSE)</f>
        <v>52.766669999999998</v>
      </c>
      <c r="K467" s="88">
        <f>VLOOKUP($B467,'Basic Ratio'!$D$100:$AU$111,Graph!A459,FALSE)</f>
        <v>33.263820000000003</v>
      </c>
      <c r="L467" s="88">
        <f>VLOOKUP($B467,'Basic Ratio'!$D$112:$AU$123,Graph!A459,FALSE)</f>
        <v>19.660789999999999</v>
      </c>
      <c r="M467" s="88">
        <f>VLOOKUP($B467,'Basic Ratio'!$D$124:$AU$135,Graph!A459,FALSE)</f>
        <v>8.9499999999999993</v>
      </c>
      <c r="N467" s="88">
        <f>VLOOKUP($B467,'Basic Ratio'!$D$136:$AU$147,Graph!A459,FALSE)</f>
        <v>13.4375</v>
      </c>
    </row>
    <row r="468" spans="1:14" ht="13.5" customHeight="1">
      <c r="B468" s="188">
        <f t="shared" si="60"/>
        <v>2016</v>
      </c>
      <c r="C468" s="128">
        <f>VLOOKUP($B468,'Basic Ratio'!$D$4:$AU$15,Graph!A459,FALSE)</f>
        <v>6.3983499999999998</v>
      </c>
      <c r="D468" s="128">
        <f>VLOOKUP($B468,'Basic Ratio'!$D$16:$AU$27,Graph!A459,FALSE)</f>
        <v>28.81305</v>
      </c>
      <c r="E468" s="128" t="e">
        <f>VLOOKUP($B468,'Basic Ratio'!$D$28:$AU$38,Graph!A459,FALSE)</f>
        <v>#N/A</v>
      </c>
      <c r="F468" s="128">
        <f>VLOOKUP($B468,'Basic Ratio'!$D$40:$AU$51,Graph!A459,FALSE)</f>
        <v>9.8882700000000003</v>
      </c>
      <c r="G468" s="128">
        <f>VLOOKUP($B468,'Basic Ratio'!$D$52:$AU$63,Graph!A459,FALSE)</f>
        <v>16.704879999999999</v>
      </c>
      <c r="H468" s="128">
        <f>VLOOKUP($B468,'Basic Ratio'!$D$64:$AU$75,Graph!A459,FALSE)</f>
        <v>55.816839999999999</v>
      </c>
      <c r="I468" s="128">
        <f>VLOOKUP($B468,'Basic Ratio'!$D$76:$AU$87,Graph!A459,FALSE)</f>
        <v>55.816839999999999</v>
      </c>
      <c r="J468" s="128">
        <f>VLOOKUP($B468,'Basic Ratio'!$D$88:$AU$99,Graph!A459,FALSE)</f>
        <v>64.637500000000003</v>
      </c>
      <c r="K468" s="128">
        <f>VLOOKUP($B468,'Basic Ratio'!$D$100:$AU$111,Graph!A459,FALSE)</f>
        <v>12.66592</v>
      </c>
      <c r="L468" s="128">
        <f>VLOOKUP($B468,'Basic Ratio'!$D$112:$AU$123,Graph!A459,FALSE)</f>
        <v>24.12668</v>
      </c>
      <c r="M468" s="128">
        <f>VLOOKUP($B468,'Basic Ratio'!$D$124:$AU$135,Graph!A459,FALSE)</f>
        <v>9.75</v>
      </c>
      <c r="N468" s="128">
        <f>VLOOKUP($B468,'Basic Ratio'!$D$136:$AU$147,Graph!A459,FALSE)</f>
        <v>14.913790000000001</v>
      </c>
    </row>
    <row r="469" spans="1:14" ht="13.5" customHeight="1">
      <c r="B469" s="187">
        <f t="shared" si="60"/>
        <v>2017</v>
      </c>
      <c r="C469" s="88" t="e">
        <f>VLOOKUP($B469,'Basic Ratio'!$D$4:$AU$15,Graph!A459,FALSE)</f>
        <v>#N/A</v>
      </c>
      <c r="D469" s="88">
        <f>VLOOKUP($B469,'Basic Ratio'!$D$16:$AU$27,Graph!A459,FALSE)</f>
        <v>29.24483</v>
      </c>
      <c r="E469" s="88" t="e">
        <f>VLOOKUP($B469,'Basic Ratio'!$D$28:$AU$38,Graph!A459,FALSE)</f>
        <v>#N/A</v>
      </c>
      <c r="F469" s="88">
        <f>VLOOKUP($B469,'Basic Ratio'!$D$40:$AU$51,Graph!A459,FALSE)</f>
        <v>12.0915</v>
      </c>
      <c r="G469" s="88">
        <f>VLOOKUP($B469,'Basic Ratio'!$D$52:$AU$63,Graph!A459,FALSE)</f>
        <v>23.339739999999999</v>
      </c>
      <c r="H469" s="88">
        <f>VLOOKUP($B469,'Basic Ratio'!$D$64:$AU$75,Graph!A459,FALSE)</f>
        <v>89.77713</v>
      </c>
      <c r="I469" s="88">
        <f>VLOOKUP($B469,'Basic Ratio'!$D$76:$AU$87,Graph!A459,FALSE)</f>
        <v>89.77713</v>
      </c>
      <c r="J469" s="88">
        <f>VLOOKUP($B469,'Basic Ratio'!$D$88:$AU$99,Graph!A459,FALSE)</f>
        <v>79.423079999999999</v>
      </c>
      <c r="K469" s="88">
        <f>VLOOKUP($B469,'Basic Ratio'!$D$100:$AU$111,Graph!A459,FALSE)</f>
        <v>7.5377799999999997</v>
      </c>
      <c r="L469" s="88">
        <f>VLOOKUP($B469,'Basic Ratio'!$D$112:$AU$123,Graph!A459,FALSE)</f>
        <v>18.492319999999999</v>
      </c>
      <c r="M469" s="88">
        <f>VLOOKUP($B469,'Basic Ratio'!$D$124:$AU$135,Graph!A459,FALSE)</f>
        <v>7.4615400000000003</v>
      </c>
      <c r="N469" s="88">
        <f>VLOOKUP($B469,'Basic Ratio'!$D$136:$AU$147,Graph!A459,FALSE)</f>
        <v>16.482140000000001</v>
      </c>
    </row>
    <row r="470" spans="1:14" ht="13.5" customHeight="1">
      <c r="B470" s="188">
        <f>B455</f>
        <v>2018</v>
      </c>
      <c r="C470" s="128">
        <f>VLOOKUP($B470,'Basic Ratio'!$D$4:$AU$15,Graph!A459,FALSE)</f>
        <v>1.07538</v>
      </c>
      <c r="D470" s="128">
        <f>VLOOKUP($B470,'Basic Ratio'!$D$16:$AU$27,Graph!A459,FALSE)</f>
        <v>59.358519999999999</v>
      </c>
      <c r="E470" s="128" t="e">
        <f>VLOOKUP($B470,'Basic Ratio'!$D$28:$AU$39,Graph!A459,FALSE)</f>
        <v>#N/A</v>
      </c>
      <c r="F470" s="128">
        <f>VLOOKUP($B470,'Basic Ratio'!$D$40:$AU$51,Graph!A459,FALSE)</f>
        <v>4.6147499999999999</v>
      </c>
      <c r="G470" s="128">
        <f>VLOOKUP($B470,'Basic Ratio'!$D$52:$AU$63,Graph!A459,FALSE)</f>
        <v>19.420169999999999</v>
      </c>
      <c r="H470" s="128">
        <f>VLOOKUP($B470,'Basic Ratio'!$D$64:$AU$75,Graph!A459,FALSE)</f>
        <v>54.19903</v>
      </c>
      <c r="I470" s="128">
        <f>VLOOKUP($B470,'Basic Ratio'!$D$76:$AU$87,Graph!A459,FALSE)</f>
        <v>54.19903</v>
      </c>
      <c r="J470" s="128">
        <f>VLOOKUP($B470,'Basic Ratio'!$D$88:$AU$99,Graph!A459,FALSE)</f>
        <v>51.664000000000001</v>
      </c>
      <c r="K470" s="128">
        <f>VLOOKUP($B470,'Basic Ratio'!$D$100:$AU$111,Graph!A459,FALSE)</f>
        <v>9.8081499999999995</v>
      </c>
      <c r="L470" s="128" t="e">
        <f>VLOOKUP($B470,'Basic Ratio'!$D$112:$AU$123,Graph!A459,FALSE)</f>
        <v>#N/A</v>
      </c>
      <c r="M470" s="128">
        <f>VLOOKUP($B470,'Basic Ratio'!$D$124:$AU$135,Graph!A459,FALSE)</f>
        <v>17.296299999999999</v>
      </c>
      <c r="N470" s="128">
        <f>VLOOKUP($B470,'Basic Ratio'!$D$136:$AU$147,Graph!A459,FALSE)</f>
        <v>21</v>
      </c>
    </row>
    <row r="474" spans="1:14" ht="13.5" customHeight="1">
      <c r="A474" s="23">
        <v>38</v>
      </c>
      <c r="B474" s="24" t="s">
        <v>216</v>
      </c>
      <c r="F474" s="28" t="s">
        <v>1105</v>
      </c>
    </row>
    <row r="475" spans="1:14" ht="13.5" customHeight="1">
      <c r="B475" s="26"/>
      <c r="C475" s="189" t="str">
        <f>C460</f>
        <v>日清紡HD</v>
      </c>
      <c r="D475" s="189" t="str">
        <f t="shared" ref="D475:N475" si="61">D460</f>
        <v>ルネサス</v>
      </c>
      <c r="E475" s="189" t="str">
        <f t="shared" si="61"/>
        <v>ローム</v>
      </c>
      <c r="F475" s="189" t="str">
        <f t="shared" si="61"/>
        <v>サンケン</v>
      </c>
      <c r="G475" s="189" t="str">
        <f t="shared" si="61"/>
        <v>新電元</v>
      </c>
      <c r="H475" s="189" t="str">
        <f t="shared" si="61"/>
        <v>トレックス</v>
      </c>
      <c r="I475" s="189" t="str">
        <f t="shared" si="61"/>
        <v>ﾐﾈﾍﾞｱﾐﾂﾐ</v>
      </c>
      <c r="J475" s="190" t="str">
        <f t="shared" si="61"/>
        <v>Texas Instruments</v>
      </c>
      <c r="K475" s="190" t="str">
        <f t="shared" si="61"/>
        <v>Analog Devices</v>
      </c>
      <c r="L475" s="190" t="str">
        <f t="shared" si="61"/>
        <v>Maxim Integrated</v>
      </c>
      <c r="M475" s="190" t="str">
        <f t="shared" si="61"/>
        <v>STMicroelectronics</v>
      </c>
      <c r="N475" s="190" t="str">
        <f t="shared" si="61"/>
        <v>Infineon</v>
      </c>
    </row>
    <row r="476" spans="1:14" ht="13.5" customHeight="1">
      <c r="B476" s="187">
        <f t="shared" ref="B476:B484" si="62">B477-1</f>
        <v>2009</v>
      </c>
      <c r="C476" s="88">
        <f>VLOOKUP($B476,'Basic Ratio'!$D$4:$AU$15,Graph!A474,FALSE)</f>
        <v>3.8238099999999999</v>
      </c>
      <c r="D476" s="88">
        <f>VLOOKUP($B476,'Basic Ratio'!$D$16:$AU$27,Graph!A474,FALSE)</f>
        <v>104.67533</v>
      </c>
      <c r="E476" s="88">
        <f>VLOOKUP($B476,'Basic Ratio'!$D$28:$AU$39,Graph!A474,FALSE)</f>
        <v>8.4700000000000001E-3</v>
      </c>
      <c r="F476" s="88">
        <f>VLOOKUP($B476,'Basic Ratio'!$D$40:$AU$51,Graph!A474,FALSE)</f>
        <v>15.30186</v>
      </c>
      <c r="G476" s="88">
        <f>VLOOKUP($B476,'Basic Ratio'!$D$52:$AU$63,Graph!A474,FALSE)</f>
        <v>4.0893100000000002</v>
      </c>
      <c r="H476" s="88">
        <f>VLOOKUP($B476,'Basic Ratio'!$D$64:$AU$75,Graph!A474,FALSE)</f>
        <v>3.5994000000000002</v>
      </c>
      <c r="I476" s="88">
        <f>VLOOKUP($B476,'Basic Ratio'!$D$76:$AU$87,Graph!A474,FALSE)</f>
        <v>3.5994000000000002</v>
      </c>
      <c r="J476" s="88" t="e">
        <f>VLOOKUP($B476,'Basic Ratio'!$D$88:$AU$99,Graph!A474,FALSE)</f>
        <v>#N/A</v>
      </c>
      <c r="K476" s="88">
        <f>VLOOKUP($B476,'Basic Ratio'!$D$100:$AU$111,Graph!A474,FALSE)</f>
        <v>0.79362999999999995</v>
      </c>
      <c r="L476" s="88">
        <f>VLOOKUP($B476,'Basic Ratio'!$D$112:$AU$123,Graph!A474,FALSE)</f>
        <v>0.48094999999999999</v>
      </c>
      <c r="M476" s="88">
        <f>VLOOKUP($B476,'Basic Ratio'!$D$124:$AU$135,Graph!A474,FALSE)</f>
        <v>4.1122100000000001</v>
      </c>
      <c r="N476" s="88">
        <f>VLOOKUP($B476,'Basic Ratio'!$D$136:$AU$147,Graph!A474,FALSE)</f>
        <v>3.3333300000000001</v>
      </c>
    </row>
    <row r="477" spans="1:14" ht="13.5" customHeight="1">
      <c r="B477" s="188">
        <f t="shared" si="62"/>
        <v>2010</v>
      </c>
      <c r="C477" s="128">
        <f>VLOOKUP($B477,'Basic Ratio'!$D$4:$AU$15,Graph!A474,FALSE)</f>
        <v>3.02135</v>
      </c>
      <c r="D477" s="128">
        <f>VLOOKUP($B477,'Basic Ratio'!$D$16:$AU$27,Graph!A474,FALSE)</f>
        <v>2.91812</v>
      </c>
      <c r="E477" s="128" t="e">
        <f>VLOOKUP($B477,'Basic Ratio'!$D$28:$AU$38,Graph!A474,FALSE)</f>
        <v>#N/A</v>
      </c>
      <c r="F477" s="128">
        <f>VLOOKUP($B477,'Basic Ratio'!$D$40:$AU$51,Graph!A474,FALSE)</f>
        <v>4.4663000000000004</v>
      </c>
      <c r="G477" s="128">
        <f>VLOOKUP($B477,'Basic Ratio'!$D$52:$AU$63,Graph!A474,FALSE)</f>
        <v>3.3290099999999998</v>
      </c>
      <c r="H477" s="128">
        <f>VLOOKUP($B477,'Basic Ratio'!$D$64:$AU$75,Graph!A474,FALSE)</f>
        <v>3.03911</v>
      </c>
      <c r="I477" s="128">
        <f>VLOOKUP($B477,'Basic Ratio'!$D$76:$AU$87,Graph!A474,FALSE)</f>
        <v>3.03911</v>
      </c>
      <c r="J477" s="128" t="e">
        <f>VLOOKUP($B477,'Basic Ratio'!$D$88:$AU$99,Graph!A474,FALSE)</f>
        <v>#N/A</v>
      </c>
      <c r="K477" s="128">
        <f>VLOOKUP($B477,'Basic Ratio'!$D$100:$AU$111,Graph!A474,FALSE)</f>
        <v>0.38617000000000001</v>
      </c>
      <c r="L477" s="128">
        <f>VLOOKUP($B477,'Basic Ratio'!$D$112:$AU$123,Graph!A474,FALSE)</f>
        <v>0.3357</v>
      </c>
      <c r="M477" s="128">
        <f>VLOOKUP($B477,'Basic Ratio'!$D$124:$AU$135,Graph!A474,FALSE)</f>
        <v>1.05169</v>
      </c>
      <c r="N477" s="128">
        <f>VLOOKUP($B477,'Basic Ratio'!$D$136:$AU$147,Graph!A474,FALSE)</f>
        <v>0.51031000000000004</v>
      </c>
    </row>
    <row r="478" spans="1:14" ht="13.5" customHeight="1">
      <c r="B478" s="187">
        <f t="shared" si="62"/>
        <v>2011</v>
      </c>
      <c r="C478" s="88">
        <f>VLOOKUP($B478,'Basic Ratio'!$D$4:$AU$15,Graph!A474,FALSE)</f>
        <v>7.2890600000000001</v>
      </c>
      <c r="D478" s="88">
        <f>VLOOKUP($B478,'Basic Ratio'!$D$16:$AU$27,Graph!A474,FALSE)</f>
        <v>4.6860299999999997</v>
      </c>
      <c r="E478" s="88" t="e">
        <f>VLOOKUP($B478,'Basic Ratio'!$D$28:$AU$38,Graph!A474,FALSE)</f>
        <v>#N/A</v>
      </c>
      <c r="F478" s="88">
        <f>VLOOKUP($B478,'Basic Ratio'!$D$40:$AU$51,Graph!A474,FALSE)</f>
        <v>5.6714500000000001</v>
      </c>
      <c r="G478" s="88">
        <f>VLOOKUP($B478,'Basic Ratio'!$D$52:$AU$63,Graph!A474,FALSE)</f>
        <v>4.8008100000000002</v>
      </c>
      <c r="H478" s="88">
        <f>VLOOKUP($B478,'Basic Ratio'!$D$64:$AU$75,Graph!A474,FALSE)</f>
        <v>4.8602600000000002</v>
      </c>
      <c r="I478" s="88">
        <f>VLOOKUP($B478,'Basic Ratio'!$D$76:$AU$87,Graph!A474,FALSE)</f>
        <v>4.8602600000000002</v>
      </c>
      <c r="J478" s="88">
        <f>VLOOKUP($B478,'Basic Ratio'!$D$88:$AU$99,Graph!A474,FALSE)</f>
        <v>1.26003</v>
      </c>
      <c r="K478" s="88">
        <f>VLOOKUP($B478,'Basic Ratio'!$D$100:$AU$111,Graph!A474,FALSE)</f>
        <v>0.74319000000000002</v>
      </c>
      <c r="L478" s="88">
        <f>VLOOKUP($B478,'Basic Ratio'!$D$112:$AU$123,Graph!A474,FALSE)</f>
        <v>0.39485999999999999</v>
      </c>
      <c r="M478" s="88">
        <f>VLOOKUP($B478,'Basic Ratio'!$D$124:$AU$135,Graph!A474,FALSE)</f>
        <v>1.1464099999999999</v>
      </c>
      <c r="N478" s="88">
        <f>VLOOKUP($B478,'Basic Ratio'!$D$136:$AU$147,Graph!A474,FALSE)</f>
        <v>0.26824999999999999</v>
      </c>
    </row>
    <row r="479" spans="1:14" ht="13.5" customHeight="1">
      <c r="B479" s="188">
        <f t="shared" si="62"/>
        <v>2012</v>
      </c>
      <c r="C479" s="128">
        <f>VLOOKUP($B479,'Basic Ratio'!$D$4:$AU$15,Graph!A474,FALSE)</f>
        <v>3.2530199999999998</v>
      </c>
      <c r="D479" s="128">
        <f>VLOOKUP($B479,'Basic Ratio'!$D$16:$AU$27,Graph!A474,FALSE)</f>
        <v>3.8502200000000002</v>
      </c>
      <c r="E479" s="128" t="e">
        <f>VLOOKUP($B479,'Basic Ratio'!$D$28:$AU$38,Graph!A474,FALSE)</f>
        <v>#N/A</v>
      </c>
      <c r="F479" s="128">
        <f>VLOOKUP($B479,'Basic Ratio'!$D$40:$AU$51,Graph!A474,FALSE)</f>
        <v>6.4793099999999999</v>
      </c>
      <c r="G479" s="128">
        <f>VLOOKUP($B479,'Basic Ratio'!$D$52:$AU$63,Graph!A474,FALSE)</f>
        <v>5.9338199999999999</v>
      </c>
      <c r="H479" s="128">
        <f>VLOOKUP($B479,'Basic Ratio'!$D$64:$AU$75,Graph!A474,FALSE)</f>
        <v>5.4856100000000003</v>
      </c>
      <c r="I479" s="128">
        <f>VLOOKUP($B479,'Basic Ratio'!$D$76:$AU$87,Graph!A474,FALSE)</f>
        <v>5.4856100000000003</v>
      </c>
      <c r="J479" s="128">
        <f>VLOOKUP($B479,'Basic Ratio'!$D$88:$AU$99,Graph!A474,FALSE)</f>
        <v>1.55653</v>
      </c>
      <c r="K479" s="128">
        <f>VLOOKUP($B479,'Basic Ratio'!$D$100:$AU$111,Graph!A474,FALSE)</f>
        <v>0.87190000000000001</v>
      </c>
      <c r="L479" s="128">
        <f>VLOOKUP($B479,'Basic Ratio'!$D$112:$AU$123,Graph!A474,FALSE)</f>
        <v>0.61207999999999996</v>
      </c>
      <c r="M479" s="128">
        <f>VLOOKUP($B479,'Basic Ratio'!$D$124:$AU$135,Graph!A474,FALSE)</f>
        <v>3.07565</v>
      </c>
      <c r="N479" s="128">
        <f>VLOOKUP($B479,'Basic Ratio'!$D$136:$AU$147,Graph!A474,FALSE)</f>
        <v>0.32142999999999999</v>
      </c>
    </row>
    <row r="480" spans="1:14" ht="13.5" customHeight="1">
      <c r="B480" s="187">
        <f t="shared" si="62"/>
        <v>2013</v>
      </c>
      <c r="C480" s="88">
        <f>VLOOKUP($B480,'Basic Ratio'!$D$4:$AU$15,Graph!A474,FALSE)</f>
        <v>3.1309200000000001</v>
      </c>
      <c r="D480" s="88">
        <f>VLOOKUP($B480,'Basic Ratio'!$D$16:$AU$27,Graph!A474,FALSE)</f>
        <v>1.8770500000000001</v>
      </c>
      <c r="E480" s="88" t="e">
        <f>VLOOKUP($B480,'Basic Ratio'!$D$28:$AU$38,Graph!A474,FALSE)</f>
        <v>#N/A</v>
      </c>
      <c r="F480" s="88">
        <f>VLOOKUP($B480,'Basic Ratio'!$D$40:$AU$51,Graph!A474,FALSE)</f>
        <v>4.9706400000000004</v>
      </c>
      <c r="G480" s="88">
        <f>VLOOKUP($B480,'Basic Ratio'!$D$52:$AU$63,Graph!A474,FALSE)</f>
        <v>2.6116700000000002</v>
      </c>
      <c r="H480" s="88">
        <f>VLOOKUP($B480,'Basic Ratio'!$D$64:$AU$75,Graph!A474,FALSE)</f>
        <v>2.6366299999999998</v>
      </c>
      <c r="I480" s="88">
        <f>VLOOKUP($B480,'Basic Ratio'!$D$76:$AU$87,Graph!A474,FALSE)</f>
        <v>2.6366299999999998</v>
      </c>
      <c r="J480" s="88">
        <f>VLOOKUP($B480,'Basic Ratio'!$D$88:$AU$99,Graph!A474,FALSE)</f>
        <v>1.3331599999999999</v>
      </c>
      <c r="K480" s="88">
        <f>VLOOKUP($B480,'Basic Ratio'!$D$100:$AU$111,Graph!A474,FALSE)</f>
        <v>0.96955000000000002</v>
      </c>
      <c r="L480" s="88">
        <f>VLOOKUP($B480,'Basic Ratio'!$D$112:$AU$123,Graph!A474,FALSE)</f>
        <v>1.3848800000000001</v>
      </c>
      <c r="M480" s="88">
        <f>VLOOKUP($B480,'Basic Ratio'!$D$124:$AU$135,Graph!A474,FALSE)</f>
        <v>1.68076</v>
      </c>
      <c r="N480" s="88">
        <f>VLOOKUP($B480,'Basic Ratio'!$D$136:$AU$147,Graph!A474,FALSE)</f>
        <v>0.37314999999999998</v>
      </c>
    </row>
    <row r="481" spans="1:14" ht="13.5" customHeight="1">
      <c r="B481" s="188">
        <f t="shared" si="62"/>
        <v>2014</v>
      </c>
      <c r="C481" s="128">
        <f>VLOOKUP($B481,'Basic Ratio'!$D$4:$AU$15,Graph!A474,FALSE)</f>
        <v>3.3348</v>
      </c>
      <c r="D481" s="128">
        <f>VLOOKUP($B481,'Basic Ratio'!$D$16:$AU$27,Graph!A474,FALSE)</f>
        <v>1.64686</v>
      </c>
      <c r="E481" s="128" t="e">
        <f>VLOOKUP($B481,'Basic Ratio'!$D$28:$AU$38,Graph!A474,FALSE)</f>
        <v>#N/A</v>
      </c>
      <c r="F481" s="128">
        <f>VLOOKUP($B481,'Basic Ratio'!$D$40:$AU$51,Graph!A474,FALSE)</f>
        <v>4.3803099999999997</v>
      </c>
      <c r="G481" s="128">
        <f>VLOOKUP($B481,'Basic Ratio'!$D$52:$AU$63,Graph!A474,FALSE)</f>
        <v>2.8159900000000002</v>
      </c>
      <c r="H481" s="128">
        <f>VLOOKUP($B481,'Basic Ratio'!$D$64:$AU$75,Graph!A474,FALSE)</f>
        <v>1.55196</v>
      </c>
      <c r="I481" s="128">
        <f>VLOOKUP($B481,'Basic Ratio'!$D$76:$AU$87,Graph!A474,FALSE)</f>
        <v>1.55196</v>
      </c>
      <c r="J481" s="128">
        <f>VLOOKUP($B481,'Basic Ratio'!$D$88:$AU$99,Graph!A474,FALSE)</f>
        <v>0.91269</v>
      </c>
      <c r="K481" s="128">
        <f>VLOOKUP($B481,'Basic Ratio'!$D$100:$AU$111,Graph!A474,FALSE)</f>
        <v>0.90437000000000001</v>
      </c>
      <c r="L481" s="128">
        <f>VLOOKUP($B481,'Basic Ratio'!$D$112:$AU$123,Graph!A474,FALSE)</f>
        <v>1.37198</v>
      </c>
      <c r="M481" s="128">
        <f>VLOOKUP($B481,'Basic Ratio'!$D$124:$AU$135,Graph!A474,FALSE)</f>
        <v>1.68475</v>
      </c>
      <c r="N481" s="128">
        <f>VLOOKUP($B481,'Basic Ratio'!$D$136:$AU$147,Graph!A474,FALSE)</f>
        <v>0.17286000000000001</v>
      </c>
    </row>
    <row r="482" spans="1:14" ht="13.5" customHeight="1">
      <c r="B482" s="187">
        <f t="shared" si="62"/>
        <v>2015</v>
      </c>
      <c r="C482" s="88">
        <f>VLOOKUP($B482,'Basic Ratio'!$D$4:$AU$15,Graph!A474,FALSE)</f>
        <v>3.5764</v>
      </c>
      <c r="D482" s="88" t="e">
        <f>VLOOKUP($B482,'Basic Ratio'!$D$16:$AU$27,Graph!A474,FALSE)</f>
        <v>#N/A</v>
      </c>
      <c r="E482" s="88" t="e">
        <f>VLOOKUP($B482,'Basic Ratio'!$D$28:$AU$38,Graph!A474,FALSE)</f>
        <v>#N/A</v>
      </c>
      <c r="F482" s="88">
        <f>VLOOKUP($B482,'Basic Ratio'!$D$40:$AU$51,Graph!A474,FALSE)</f>
        <v>5.1254600000000003</v>
      </c>
      <c r="G482" s="88">
        <f>VLOOKUP($B482,'Basic Ratio'!$D$52:$AU$63,Graph!A474,FALSE)</f>
        <v>5.8766800000000003</v>
      </c>
      <c r="H482" s="88">
        <f>VLOOKUP($B482,'Basic Ratio'!$D$64:$AU$75,Graph!A474,FALSE)</f>
        <v>1.5737099999999999</v>
      </c>
      <c r="I482" s="88">
        <f>VLOOKUP($B482,'Basic Ratio'!$D$76:$AU$87,Graph!A474,FALSE)</f>
        <v>1.5737099999999999</v>
      </c>
      <c r="J482" s="88">
        <f>VLOOKUP($B482,'Basic Ratio'!$D$88:$AU$99,Graph!A474,FALSE)</f>
        <v>0.77736000000000005</v>
      </c>
      <c r="K482" s="88">
        <f>VLOOKUP($B482,'Basic Ratio'!$D$100:$AU$111,Graph!A474,FALSE)</f>
        <v>0.85716999999999999</v>
      </c>
      <c r="L482" s="88">
        <f>VLOOKUP($B482,'Basic Ratio'!$D$112:$AU$123,Graph!A474,FALSE)</f>
        <v>1.7417800000000001</v>
      </c>
      <c r="M482" s="88">
        <f>VLOOKUP($B482,'Basic Ratio'!$D$124:$AU$135,Graph!A474,FALSE)</f>
        <v>1.8173600000000001</v>
      </c>
      <c r="N482" s="88">
        <f>VLOOKUP($B482,'Basic Ratio'!$D$136:$AU$147,Graph!A474,FALSE)</f>
        <v>1.3888499999999999</v>
      </c>
    </row>
    <row r="483" spans="1:14" ht="13.5" customHeight="1">
      <c r="B483" s="188">
        <f t="shared" si="62"/>
        <v>2016</v>
      </c>
      <c r="C483" s="128">
        <f>VLOOKUP($B483,'Basic Ratio'!$D$4:$AU$15,Graph!A474,FALSE)</f>
        <v>4.4641700000000002</v>
      </c>
      <c r="D483" s="128">
        <f>VLOOKUP($B483,'Basic Ratio'!$D$16:$AU$27,Graph!A474,FALSE)</f>
        <v>1.3061799999999999</v>
      </c>
      <c r="E483" s="128" t="e">
        <f>VLOOKUP($B483,'Basic Ratio'!$D$28:$AU$38,Graph!A474,FALSE)</f>
        <v>#N/A</v>
      </c>
      <c r="F483" s="128">
        <f>VLOOKUP($B483,'Basic Ratio'!$D$40:$AU$51,Graph!A474,FALSE)</f>
        <v>5.3620999999999999</v>
      </c>
      <c r="G483" s="128">
        <f>VLOOKUP($B483,'Basic Ratio'!$D$52:$AU$63,Graph!A474,FALSE)</f>
        <v>3.1559499999999998</v>
      </c>
      <c r="H483" s="128">
        <f>VLOOKUP($B483,'Basic Ratio'!$D$64:$AU$75,Graph!A474,FALSE)</f>
        <v>2.0971600000000001</v>
      </c>
      <c r="I483" s="128">
        <f>VLOOKUP($B483,'Basic Ratio'!$D$76:$AU$87,Graph!A474,FALSE)</f>
        <v>2.0971600000000001</v>
      </c>
      <c r="J483" s="128">
        <f>VLOOKUP($B483,'Basic Ratio'!$D$88:$AU$99,Graph!A474,FALSE)</f>
        <v>0.63293999999999995</v>
      </c>
      <c r="K483" s="128">
        <f>VLOOKUP($B483,'Basic Ratio'!$D$100:$AU$111,Graph!A474,FALSE)</f>
        <v>1.3839900000000001</v>
      </c>
      <c r="L483" s="128">
        <f>VLOOKUP($B483,'Basic Ratio'!$D$112:$AU$123,Graph!A474,FALSE)</f>
        <v>1.69374</v>
      </c>
      <c r="M483" s="128">
        <f>VLOOKUP($B483,'Basic Ratio'!$D$124:$AU$135,Graph!A474,FALSE)</f>
        <v>1.45255</v>
      </c>
      <c r="N483" s="128">
        <f>VLOOKUP($B483,'Basic Ratio'!$D$136:$AU$147,Graph!A474,FALSE)</f>
        <v>1.1189100000000001</v>
      </c>
    </row>
    <row r="484" spans="1:14" ht="13.5" customHeight="1">
      <c r="B484" s="187">
        <f t="shared" si="62"/>
        <v>2017</v>
      </c>
      <c r="C484" s="88" t="e">
        <f>VLOOKUP($B484,'Basic Ratio'!$D$4:$AU$15,Graph!A474,FALSE)</f>
        <v>#N/A</v>
      </c>
      <c r="D484" s="88">
        <f>VLOOKUP($B484,'Basic Ratio'!$D$16:$AU$27,Graph!A474,FALSE)</f>
        <v>1.3292200000000001</v>
      </c>
      <c r="E484" s="88" t="e">
        <f>VLOOKUP($B484,'Basic Ratio'!$D$28:$AU$38,Graph!A474,FALSE)</f>
        <v>#N/A</v>
      </c>
      <c r="F484" s="88">
        <f>VLOOKUP($B484,'Basic Ratio'!$D$40:$AU$51,Graph!A474,FALSE)</f>
        <v>3.1378200000000001</v>
      </c>
      <c r="G484" s="88">
        <f>VLOOKUP($B484,'Basic Ratio'!$D$52:$AU$63,Graph!A474,FALSE)</f>
        <v>2.6941000000000002</v>
      </c>
      <c r="H484" s="88">
        <f>VLOOKUP($B484,'Basic Ratio'!$D$64:$AU$75,Graph!A474,FALSE)</f>
        <v>1.4075200000000001</v>
      </c>
      <c r="I484" s="88">
        <f>VLOOKUP($B484,'Basic Ratio'!$D$76:$AU$87,Graph!A474,FALSE)</f>
        <v>1.4075200000000001</v>
      </c>
      <c r="J484" s="88">
        <f>VLOOKUP($B484,'Basic Ratio'!$D$88:$AU$99,Graph!A474,FALSE)</f>
        <v>0.59172999999999998</v>
      </c>
      <c r="K484" s="88">
        <f>VLOOKUP($B484,'Basic Ratio'!$D$100:$AU$111,Graph!A474,FALSE)</f>
        <v>3.74776</v>
      </c>
      <c r="L484" s="88">
        <f>VLOOKUP($B484,'Basic Ratio'!$D$112:$AU$123,Graph!A474,FALSE)</f>
        <v>1.49899</v>
      </c>
      <c r="M484" s="88">
        <f>VLOOKUP($B484,'Basic Ratio'!$D$124:$AU$135,Graph!A474,FALSE)</f>
        <v>1.0071000000000001</v>
      </c>
      <c r="N484" s="88">
        <f>VLOOKUP($B484,'Basic Ratio'!$D$136:$AU$147,Graph!A474,FALSE)</f>
        <v>1.0205900000000001</v>
      </c>
    </row>
    <row r="485" spans="1:14" ht="13.5" customHeight="1">
      <c r="B485" s="188">
        <f>B470</f>
        <v>2018</v>
      </c>
      <c r="C485" s="128">
        <f>VLOOKUP($B485,'Basic Ratio'!$D$4:$AU$15,Graph!A474,FALSE)</f>
        <v>4.3916300000000001</v>
      </c>
      <c r="D485" s="128">
        <f>VLOOKUP($B485,'Basic Ratio'!$D$16:$AU$27,Graph!A474,FALSE)</f>
        <v>1.0440100000000001</v>
      </c>
      <c r="E485" s="128" t="e">
        <f>VLOOKUP($B485,'Basic Ratio'!$D$28:$AU$39,Graph!A474,FALSE)</f>
        <v>#N/A</v>
      </c>
      <c r="F485" s="128">
        <f>VLOOKUP($B485,'Basic Ratio'!$D$40:$AU$51,Graph!A474,FALSE)</f>
        <v>3.1795900000000001</v>
      </c>
      <c r="G485" s="128">
        <f>VLOOKUP($B485,'Basic Ratio'!$D$52:$AU$63,Graph!A474,FALSE)</f>
        <v>2.6175700000000002</v>
      </c>
      <c r="H485" s="128">
        <f>VLOOKUP($B485,'Basic Ratio'!$D$64:$AU$75,Graph!A474,FALSE)</f>
        <v>1.49535</v>
      </c>
      <c r="I485" s="128">
        <f>VLOOKUP($B485,'Basic Ratio'!$D$76:$AU$87,Graph!A474,FALSE)</f>
        <v>1.49535</v>
      </c>
      <c r="J485" s="128">
        <f>VLOOKUP($B485,'Basic Ratio'!$D$88:$AU$99,Graph!A474,FALSE)</f>
        <v>0.66781000000000001</v>
      </c>
      <c r="K485" s="128">
        <f>VLOOKUP($B485,'Basic Ratio'!$D$100:$AU$111,Graph!A474,FALSE)</f>
        <v>2.3094100000000002</v>
      </c>
      <c r="L485" s="128" t="e">
        <f>VLOOKUP($B485,'Basic Ratio'!$D$112:$AU$123,Graph!A474,FALSE)</f>
        <v>#N/A</v>
      </c>
      <c r="M485" s="128">
        <f>VLOOKUP($B485,'Basic Ratio'!$D$124:$AU$135,Graph!A474,FALSE)</f>
        <v>0.86936999999999998</v>
      </c>
      <c r="N485" s="128">
        <f>VLOOKUP($B485,'Basic Ratio'!$D$136:$AU$147,Graph!A474,FALSE)</f>
        <v>0.75283</v>
      </c>
    </row>
    <row r="489" spans="1:14" ht="3" customHeight="1"/>
    <row r="490" spans="1:14" ht="13.5" customHeight="1">
      <c r="A490" s="23">
        <v>39</v>
      </c>
      <c r="B490" s="24" t="s">
        <v>217</v>
      </c>
      <c r="F490" s="28" t="s">
        <v>1106</v>
      </c>
    </row>
    <row r="491" spans="1:14" ht="13.5" customHeight="1">
      <c r="B491" s="26"/>
      <c r="C491" s="189" t="str">
        <f>C475</f>
        <v>日清紡HD</v>
      </c>
      <c r="D491" s="189" t="str">
        <f t="shared" ref="D491:N491" si="63">D475</f>
        <v>ルネサス</v>
      </c>
      <c r="E491" s="189" t="str">
        <f t="shared" si="63"/>
        <v>ローム</v>
      </c>
      <c r="F491" s="189" t="str">
        <f t="shared" si="63"/>
        <v>サンケン</v>
      </c>
      <c r="G491" s="189" t="str">
        <f t="shared" si="63"/>
        <v>新電元</v>
      </c>
      <c r="H491" s="189" t="str">
        <f t="shared" si="63"/>
        <v>トレックス</v>
      </c>
      <c r="I491" s="189" t="str">
        <f t="shared" si="63"/>
        <v>ﾐﾈﾍﾞｱﾐﾂﾐ</v>
      </c>
      <c r="J491" s="190" t="str">
        <f t="shared" si="63"/>
        <v>Texas Instruments</v>
      </c>
      <c r="K491" s="190" t="str">
        <f t="shared" si="63"/>
        <v>Analog Devices</v>
      </c>
      <c r="L491" s="190" t="str">
        <f t="shared" si="63"/>
        <v>Maxim Integrated</v>
      </c>
      <c r="M491" s="190" t="str">
        <f t="shared" si="63"/>
        <v>STMicroelectronics</v>
      </c>
      <c r="N491" s="190" t="str">
        <f t="shared" si="63"/>
        <v>Infineon</v>
      </c>
    </row>
    <row r="492" spans="1:14" ht="13.5" customHeight="1">
      <c r="B492" s="187">
        <f t="shared" ref="B492:B500" si="64">B493-1</f>
        <v>2009</v>
      </c>
      <c r="C492" s="88">
        <f>VLOOKUP($B492,'Basic Ratio'!$D$4:$AU$15,Graph!A490,FALSE)</f>
        <v>2.6389</v>
      </c>
      <c r="D492" s="88">
        <f>VLOOKUP($B492,'Basic Ratio'!$D$16:$AU$27,Graph!A490,FALSE)</f>
        <v>36.89376</v>
      </c>
      <c r="E492" s="88" t="e">
        <f>VLOOKUP($B492,'Basic Ratio'!$D$28:$AU$39,Graph!A490,FALSE)</f>
        <v>#N/A</v>
      </c>
      <c r="F492" s="88">
        <f>VLOOKUP($B492,'Basic Ratio'!$D$40:$AU$51,Graph!A490,FALSE)</f>
        <v>12.176209999999999</v>
      </c>
      <c r="G492" s="88">
        <f>VLOOKUP($B492,'Basic Ratio'!$D$52:$AU$63,Graph!A490,FALSE)</f>
        <v>1.5976999999999999</v>
      </c>
      <c r="H492" s="88">
        <f>VLOOKUP($B492,'Basic Ratio'!$D$64:$AU$75,Graph!A490,FALSE)</f>
        <v>2.83222</v>
      </c>
      <c r="I492" s="88">
        <f>VLOOKUP($B492,'Basic Ratio'!$D$76:$AU$87,Graph!A490,FALSE)</f>
        <v>2.83222</v>
      </c>
      <c r="J492" s="88" t="e">
        <f>VLOOKUP($B492,'Basic Ratio'!$D$88:$AU$99,Graph!A490,FALSE)</f>
        <v>#N/A</v>
      </c>
      <c r="K492" s="88" t="e">
        <f>VLOOKUP($B492,'Basic Ratio'!$D$100:$AU$111,Graph!A490,FALSE)</f>
        <v>#N/A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0</v>
      </c>
      <c r="C493" s="128">
        <f>VLOOKUP($B493,'Basic Ratio'!$D$4:$AU$15,Graph!A490,FALSE)</f>
        <v>1.5907199999999999</v>
      </c>
      <c r="D493" s="128">
        <f>VLOOKUP($B493,'Basic Ratio'!$D$16:$AU$27,Graph!A490,FALSE)</f>
        <v>0.31276999999999999</v>
      </c>
      <c r="E493" s="128" t="e">
        <f>VLOOKUP($B493,'Basic Ratio'!$D$28:$AU$38,Graph!A490,FALSE)</f>
        <v>#N/A</v>
      </c>
      <c r="F493" s="128">
        <f>VLOOKUP($B493,'Basic Ratio'!$D$40:$AU$51,Graph!A490,FALSE)</f>
        <v>3.5769700000000002</v>
      </c>
      <c r="G493" s="128">
        <f>VLOOKUP($B493,'Basic Ratio'!$D$52:$AU$63,Graph!A490,FALSE)</f>
        <v>0.87897000000000003</v>
      </c>
      <c r="H493" s="128">
        <f>VLOOKUP($B493,'Basic Ratio'!$D$64:$AU$75,Graph!A490,FALSE)</f>
        <v>2.3678900000000001</v>
      </c>
      <c r="I493" s="128">
        <f>VLOOKUP($B493,'Basic Ratio'!$D$76:$AU$87,Graph!A490,FALSE)</f>
        <v>2.3678900000000001</v>
      </c>
      <c r="J493" s="128" t="e">
        <f>VLOOKUP($B493,'Basic Ratio'!$D$88:$AU$99,Graph!A490,FALSE)</f>
        <v>#N/A</v>
      </c>
      <c r="K493" s="128" t="e">
        <f>VLOOKUP($B493,'Basic Ratio'!$D$100:$AU$111,Graph!A490,FALSE)</f>
        <v>#N/A</v>
      </c>
      <c r="L493" s="128" t="e">
        <f>VLOOKUP($B493,'Basic Ratio'!$D$112:$AU$123,Graph!A490,FALSE)</f>
        <v>#N/A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1</v>
      </c>
      <c r="C494" s="88">
        <f>VLOOKUP($B494,'Basic Ratio'!$D$4:$AU$15,Graph!A490,FALSE)</f>
        <v>6.1665200000000002</v>
      </c>
      <c r="D494" s="88">
        <f>VLOOKUP($B494,'Basic Ratio'!$D$16:$AU$27,Graph!A490,FALSE)</f>
        <v>2.2874500000000002</v>
      </c>
      <c r="E494" s="88" t="e">
        <f>VLOOKUP($B494,'Basic Ratio'!$D$28:$AU$38,Graph!A490,FALSE)</f>
        <v>#N/A</v>
      </c>
      <c r="F494" s="88">
        <f>VLOOKUP($B494,'Basic Ratio'!$D$40:$AU$51,Graph!A490,FALSE)</f>
        <v>4.8692299999999999</v>
      </c>
      <c r="G494" s="88">
        <f>VLOOKUP($B494,'Basic Ratio'!$D$52:$AU$63,Graph!A490,FALSE)</f>
        <v>1.01525</v>
      </c>
      <c r="H494" s="88">
        <f>VLOOKUP($B494,'Basic Ratio'!$D$64:$AU$75,Graph!A490,FALSE)</f>
        <v>3.7253799999999999</v>
      </c>
      <c r="I494" s="88">
        <f>VLOOKUP($B494,'Basic Ratio'!$D$76:$AU$87,Graph!A490,FALSE)</f>
        <v>3.7253799999999999</v>
      </c>
      <c r="J494" s="88">
        <f>VLOOKUP($B494,'Basic Ratio'!$D$88:$AU$99,Graph!A490,FALSE)</f>
        <v>0.59869000000000006</v>
      </c>
      <c r="K494" s="88" t="e">
        <f>VLOOKUP($B494,'Basic Ratio'!$D$100:$AU$111,Graph!A490,FALSE)</f>
        <v>#N/A</v>
      </c>
      <c r="L494" s="88" t="e">
        <f>VLOOKUP($B494,'Basic Ratio'!$D$112:$AU$123,Graph!A490,FALSE)</f>
        <v>#N/A</v>
      </c>
      <c r="M494" s="88" t="e">
        <f>VLOOKUP($B494,'Basic Ratio'!$D$124:$AU$135,Graph!A490,FALSE)</f>
        <v>#N/A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2</v>
      </c>
      <c r="C495" s="128">
        <f>VLOOKUP($B495,'Basic Ratio'!$D$4:$AU$15,Graph!A490,FALSE)</f>
        <v>2.7498300000000002</v>
      </c>
      <c r="D495" s="128">
        <f>VLOOKUP($B495,'Basic Ratio'!$D$16:$AU$27,Graph!A490,FALSE)</f>
        <v>2.8691</v>
      </c>
      <c r="E495" s="128" t="e">
        <f>VLOOKUP($B495,'Basic Ratio'!$D$28:$AU$38,Graph!A490,FALSE)</f>
        <v>#N/A</v>
      </c>
      <c r="F495" s="128">
        <f>VLOOKUP($B495,'Basic Ratio'!$D$40:$AU$51,Graph!A490,FALSE)</f>
        <v>5.43161</v>
      </c>
      <c r="G495" s="128">
        <f>VLOOKUP($B495,'Basic Ratio'!$D$52:$AU$63,Graph!A490,FALSE)</f>
        <v>1.0328999999999999</v>
      </c>
      <c r="H495" s="128">
        <f>VLOOKUP($B495,'Basic Ratio'!$D$64:$AU$75,Graph!A490,FALSE)</f>
        <v>4.1692499999999999</v>
      </c>
      <c r="I495" s="128">
        <f>VLOOKUP($B495,'Basic Ratio'!$D$76:$AU$87,Graph!A490,FALSE)</f>
        <v>4.1692499999999999</v>
      </c>
      <c r="J495" s="128">
        <f>VLOOKUP($B495,'Basic Ratio'!$D$88:$AU$99,Graph!A490,FALSE)</f>
        <v>0.47111999999999998</v>
      </c>
      <c r="K495" s="128" t="e">
        <f>VLOOKUP($B495,'Basic Ratio'!$D$100:$AU$111,Graph!A490,FALSE)</f>
        <v>#N/A</v>
      </c>
      <c r="L495" s="128" t="e">
        <f>VLOOKUP($B495,'Basic Ratio'!$D$112:$AU$123,Graph!A490,FALSE)</f>
        <v>#N/A</v>
      </c>
      <c r="M495" s="128" t="e">
        <f>VLOOKUP($B495,'Basic Ratio'!$D$124:$AU$135,Graph!A490,FALSE)</f>
        <v>#N/A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3</v>
      </c>
      <c r="C496" s="88">
        <f>VLOOKUP($B496,'Basic Ratio'!$D$4:$AU$15,Graph!A490,FALSE)</f>
        <v>2.45106</v>
      </c>
      <c r="D496" s="88">
        <f>VLOOKUP($B496,'Basic Ratio'!$D$16:$AU$27,Graph!A490,FALSE)</f>
        <v>2.494E-2</v>
      </c>
      <c r="E496" s="88" t="e">
        <f>VLOOKUP($B496,'Basic Ratio'!$D$28:$AU$38,Graph!A490,FALSE)</f>
        <v>#N/A</v>
      </c>
      <c r="F496" s="88">
        <f>VLOOKUP($B496,'Basic Ratio'!$D$40:$AU$51,Graph!A490,FALSE)</f>
        <v>4.0488</v>
      </c>
      <c r="G496" s="88">
        <f>VLOOKUP($B496,'Basic Ratio'!$D$52:$AU$63,Graph!A490,FALSE)</f>
        <v>8.77E-2</v>
      </c>
      <c r="H496" s="88">
        <f>VLOOKUP($B496,'Basic Ratio'!$D$64:$AU$75,Graph!A490,FALSE)</f>
        <v>1.9513199999999999</v>
      </c>
      <c r="I496" s="88">
        <f>VLOOKUP($B496,'Basic Ratio'!$D$76:$AU$87,Graph!A490,FALSE)</f>
        <v>1.9513199999999999</v>
      </c>
      <c r="J496" s="88">
        <f>VLOOKUP($B496,'Basic Ratio'!$D$88:$AU$99,Graph!A490,FALSE)</f>
        <v>0.34350000000000003</v>
      </c>
      <c r="K496" s="88" t="e">
        <f>VLOOKUP($B496,'Basic Ratio'!$D$100:$AU$111,Graph!A490,FALSE)</f>
        <v>#N/A</v>
      </c>
      <c r="L496" s="88" t="e">
        <f>VLOOKUP($B496,'Basic Ratio'!$D$112:$AU$123,Graph!A490,FALSE)</f>
        <v>#N/A</v>
      </c>
      <c r="M496" s="88" t="e">
        <f>VLOOKUP($B496,'Basic Ratio'!$D$124:$AU$135,Graph!A490,FALSE)</f>
        <v>#N/A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4</v>
      </c>
      <c r="C497" s="128">
        <f>VLOOKUP($B497,'Basic Ratio'!$D$4:$AU$15,Graph!A490,FALSE)</f>
        <v>2.3006500000000001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>
        <f>VLOOKUP($B497,'Basic Ratio'!$D$40:$AU$51,Graph!A490,FALSE)</f>
        <v>3.5223599999999999</v>
      </c>
      <c r="G497" s="128" t="e">
        <f>VLOOKUP($B497,'Basic Ratio'!$D$52:$AU$63,Graph!A490,FALSE)</f>
        <v>#N/A</v>
      </c>
      <c r="H497" s="128">
        <f>VLOOKUP($B497,'Basic Ratio'!$D$64:$AU$75,Graph!A490,FALSE)</f>
        <v>1.0286599999999999</v>
      </c>
      <c r="I497" s="128">
        <f>VLOOKUP($B497,'Basic Ratio'!$D$76:$AU$87,Graph!A490,FALSE)</f>
        <v>1.0286599999999999</v>
      </c>
      <c r="J497" s="128">
        <f>VLOOKUP($B497,'Basic Ratio'!$D$88:$AU$99,Graph!A490,FALSE)</f>
        <v>0.21482000000000001</v>
      </c>
      <c r="K497" s="128" t="e">
        <f>VLOOKUP($B497,'Basic Ratio'!$D$100:$AU$111,Graph!A490,FALSE)</f>
        <v>#N/A</v>
      </c>
      <c r="L497" s="128" t="e">
        <f>VLOOKUP($B497,'Basic Ratio'!$D$112:$AU$123,Graph!A490,FALSE)</f>
        <v>#N/A</v>
      </c>
      <c r="M497" s="128" t="e">
        <f>VLOOKUP($B497,'Basic Ratio'!$D$124:$AU$135,Graph!A490,FALSE)</f>
        <v>#N/A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5</v>
      </c>
      <c r="C498" s="88">
        <f>VLOOKUP($B498,'Basic Ratio'!$D$4:$AU$15,Graph!A490,FALSE)</f>
        <v>2.4927700000000002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>
        <f>VLOOKUP($B498,'Basic Ratio'!$D$40:$AU$51,Graph!A490,FALSE)</f>
        <v>4.1511199999999997</v>
      </c>
      <c r="G498" s="88" t="e">
        <f>VLOOKUP($B498,'Basic Ratio'!$D$52:$AU$63,Graph!A490,FALSE)</f>
        <v>#N/A</v>
      </c>
      <c r="H498" s="88">
        <f>VLOOKUP($B498,'Basic Ratio'!$D$64:$AU$75,Graph!A490,FALSE)</f>
        <v>1.11683</v>
      </c>
      <c r="I498" s="88">
        <f>VLOOKUP($B498,'Basic Ratio'!$D$76:$AU$87,Graph!A490,FALSE)</f>
        <v>1.11683</v>
      </c>
      <c r="J498" s="88">
        <f>VLOOKUP($B498,'Basic Ratio'!$D$88:$AU$99,Graph!A490,FALSE)</f>
        <v>0.17019000000000001</v>
      </c>
      <c r="K498" s="88" t="e">
        <f>VLOOKUP($B498,'Basic Ratio'!$D$100:$AU$111,Graph!A490,FALSE)</f>
        <v>#N/A</v>
      </c>
      <c r="L498" s="88" t="e">
        <f>VLOOKUP($B498,'Basic Ratio'!$D$112:$AU$123,Graph!A490,FALSE)</f>
        <v>#N/A</v>
      </c>
      <c r="M498" s="88" t="e">
        <f>VLOOKUP($B498,'Basic Ratio'!$D$124:$AU$135,Graph!A490,FALSE)</f>
        <v>#N/A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6</v>
      </c>
      <c r="C499" s="128">
        <f>VLOOKUP($B499,'Basic Ratio'!$D$4:$AU$15,Graph!A490,FALSE)</f>
        <v>3.1176499999999998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>
        <f>VLOOKUP($B499,'Basic Ratio'!$D$40:$AU$51,Graph!A490,FALSE)</f>
        <v>4.0338700000000003</v>
      </c>
      <c r="G499" s="128" t="e">
        <f>VLOOKUP($B499,'Basic Ratio'!$D$52:$AU$63,Graph!A490,FALSE)</f>
        <v>#N/A</v>
      </c>
      <c r="H499" s="128">
        <f>VLOOKUP($B499,'Basic Ratio'!$D$64:$AU$75,Graph!A490,FALSE)</f>
        <v>0.90349000000000002</v>
      </c>
      <c r="I499" s="128">
        <f>VLOOKUP($B499,'Basic Ratio'!$D$76:$AU$87,Graph!A490,FALSE)</f>
        <v>0.90349000000000002</v>
      </c>
      <c r="J499" s="128">
        <f>VLOOKUP($B499,'Basic Ratio'!$D$88:$AU$99,Graph!A490,FALSE)</f>
        <v>2.087E-2</v>
      </c>
      <c r="K499" s="128" t="e">
        <f>VLOOKUP($B499,'Basic Ratio'!$D$100:$AU$111,Graph!A490,FALSE)</f>
        <v>#N/A</v>
      </c>
      <c r="L499" s="128" t="e">
        <f>VLOOKUP($B499,'Basic Ratio'!$D$112:$AU$123,Graph!A490,FALSE)</f>
        <v>#N/A</v>
      </c>
      <c r="M499" s="128" t="e">
        <f>VLOOKUP($B499,'Basic Ratio'!$D$124:$AU$135,Graph!A490,FALSE)</f>
        <v>#N/A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7</v>
      </c>
      <c r="C500" s="88" t="e">
        <f>VLOOKUP($B500,'Basic Ratio'!$D$4:$AU$15,Graph!A490,FALSE)</f>
        <v>#N/A</v>
      </c>
      <c r="D500" s="88">
        <f>VLOOKUP($B500,'Basic Ratio'!$D$16:$AU$27,Graph!A490,FALSE)</f>
        <v>0.51803999999999994</v>
      </c>
      <c r="E500" s="88" t="e">
        <f>VLOOKUP($B500,'Basic Ratio'!$D$28:$AU$38,Graph!A490,FALSE)</f>
        <v>#N/A</v>
      </c>
      <c r="F500" s="88">
        <f>VLOOKUP($B500,'Basic Ratio'!$D$40:$AU$51,Graph!A490,FALSE)</f>
        <v>1.7196800000000001</v>
      </c>
      <c r="G500" s="88" t="e">
        <f>VLOOKUP($B500,'Basic Ratio'!$D$52:$AU$63,Graph!A490,FALSE)</f>
        <v>#N/A</v>
      </c>
      <c r="H500" s="88">
        <f>VLOOKUP($B500,'Basic Ratio'!$D$64:$AU$75,Graph!A490,FALSE)</f>
        <v>0.45760000000000001</v>
      </c>
      <c r="I500" s="88">
        <f>VLOOKUP($B500,'Basic Ratio'!$D$76:$AU$87,Graph!A490,FALSE)</f>
        <v>0.45760000000000001</v>
      </c>
      <c r="J500" s="88" t="e">
        <f>VLOOKUP($B500,'Basic Ratio'!$D$88:$AU$99,Graph!A490,FALSE)</f>
        <v>#N/A</v>
      </c>
      <c r="K500" s="88">
        <f>VLOOKUP($B500,'Basic Ratio'!$D$100:$AU$111,Graph!A490,FALSE)</f>
        <v>3.2475700000000001</v>
      </c>
      <c r="L500" s="88" t="e">
        <f>VLOOKUP($B500,'Basic Ratio'!$D$112:$AU$123,Graph!A490,FALSE)</f>
        <v>#N/A</v>
      </c>
      <c r="M500" s="88" t="e">
        <f>VLOOKUP($B500,'Basic Ratio'!$D$124:$AU$135,Graph!A490,FALSE)</f>
        <v>#N/A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8</v>
      </c>
      <c r="C501" s="128">
        <f>VLOOKUP($B501,'Basic Ratio'!$D$4:$AU$15,Graph!A490,FALSE)</f>
        <v>3.25041</v>
      </c>
      <c r="D501" s="128">
        <f>VLOOKUP($B501,'Basic Ratio'!$D$16:$AU$27,Graph!A490,FALSE)</f>
        <v>5.5460000000000002E-2</v>
      </c>
      <c r="E501" s="128" t="e">
        <f>VLOOKUP($B501,'Basic Ratio'!$D$28:$AU$39,Graph!A490,FALSE)</f>
        <v>#N/A</v>
      </c>
      <c r="F501" s="128">
        <f>VLOOKUP($B501,'Basic Ratio'!$D$40:$AU$51,Graph!A490,FALSE)</f>
        <v>2.1326299999999998</v>
      </c>
      <c r="G501" s="128" t="e">
        <f>VLOOKUP($B501,'Basic Ratio'!$D$52:$AU$63,Graph!A490,FALSE)</f>
        <v>#N/A</v>
      </c>
      <c r="H501" s="128">
        <f>VLOOKUP($B501,'Basic Ratio'!$D$64:$AU$75,Graph!A490,FALSE)</f>
        <v>0.36553000000000002</v>
      </c>
      <c r="I501" s="128">
        <f>VLOOKUP($B501,'Basic Ratio'!$D$76:$AU$87,Graph!A490,FALSE)</f>
        <v>0.36553000000000002</v>
      </c>
      <c r="J501" s="128">
        <f>VLOOKUP($B501,'Basic Ratio'!$D$88:$AU$99,Graph!A490,FALSE)</f>
        <v>0.11003</v>
      </c>
      <c r="K501" s="128">
        <f>VLOOKUP($B501,'Basic Ratio'!$D$100:$AU$111,Graph!A490,FALSE)</f>
        <v>2.0116200000000002</v>
      </c>
      <c r="L501" s="128" t="e">
        <f>VLOOKUP($B501,'Basic Ratio'!$D$112:$AU$123,Graph!A490,FALSE)</f>
        <v>#N/A</v>
      </c>
      <c r="M501" s="128" t="e">
        <f>VLOOKUP($B501,'Basic Ratio'!$D$124:$AU$135,Graph!A490,FALSE)</f>
        <v>#N/A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18</v>
      </c>
      <c r="F505" s="28" t="s">
        <v>1107</v>
      </c>
    </row>
    <row r="506" spans="1:14" ht="13.5" customHeight="1">
      <c r="B506" s="26"/>
      <c r="C506" s="189" t="str">
        <f>C491</f>
        <v>日清紡HD</v>
      </c>
      <c r="D506" s="189" t="str">
        <f t="shared" ref="D506:N506" si="65">D491</f>
        <v>ルネサス</v>
      </c>
      <c r="E506" s="189" t="str">
        <f t="shared" si="65"/>
        <v>ローム</v>
      </c>
      <c r="F506" s="189" t="str">
        <f t="shared" si="65"/>
        <v>サンケン</v>
      </c>
      <c r="G506" s="189" t="str">
        <f t="shared" si="65"/>
        <v>新電元</v>
      </c>
      <c r="H506" s="189" t="str">
        <f t="shared" si="65"/>
        <v>トレックス</v>
      </c>
      <c r="I506" s="189" t="str">
        <f t="shared" si="65"/>
        <v>ﾐﾈﾍﾞｱﾐﾂﾐ</v>
      </c>
      <c r="J506" s="190" t="str">
        <f t="shared" si="65"/>
        <v>Texas Instruments</v>
      </c>
      <c r="K506" s="190" t="str">
        <f t="shared" si="65"/>
        <v>Analog Devices</v>
      </c>
      <c r="L506" s="190" t="str">
        <f t="shared" si="65"/>
        <v>Maxim Integrated</v>
      </c>
      <c r="M506" s="190" t="str">
        <f t="shared" si="65"/>
        <v>STMicroelectronics</v>
      </c>
      <c r="N506" s="190" t="str">
        <f t="shared" si="65"/>
        <v>Infineon</v>
      </c>
    </row>
    <row r="507" spans="1:14" ht="13.5" customHeight="1">
      <c r="B507" s="187">
        <f t="shared" ref="B507:B515" si="66">B508-1</f>
        <v>2009</v>
      </c>
      <c r="C507" s="88">
        <f>VLOOKUP($B507,'Basic Ratio'!$D$4:$AU$15,Graph!A505,FALSE)</f>
        <v>17.870249999999999</v>
      </c>
      <c r="D507" s="88" t="e">
        <f>VLOOKUP($B507,'Basic Ratio'!$D$16:$AU$27,Graph!A505,FALSE)</f>
        <v>#N/A</v>
      </c>
      <c r="E507" s="88">
        <f>VLOOKUP($B507,'Basic Ratio'!$D$28:$AU$39,Graph!A505,FALSE)</f>
        <v>1.243E-2</v>
      </c>
      <c r="F507" s="88" t="e">
        <f>VLOOKUP($B507,'Basic Ratio'!$D$40:$AU$51,Graph!A505,FALSE)</f>
        <v>#N/A</v>
      </c>
      <c r="G507" s="88">
        <f>VLOOKUP($B507,'Basic Ratio'!$D$52:$AU$63,Graph!A505,FALSE)</f>
        <v>5.3284399999999996</v>
      </c>
      <c r="H507" s="88">
        <f>VLOOKUP($B507,'Basic Ratio'!$D$64:$AU$75,Graph!A505,FALSE)</f>
        <v>5.1697300000000004</v>
      </c>
      <c r="I507" s="88">
        <f>VLOOKUP($B507,'Basic Ratio'!$D$76:$AU$87,Graph!A505,FALSE)</f>
        <v>5.1697300000000004</v>
      </c>
      <c r="J507" s="88" t="e">
        <f>VLOOKUP($B507,'Basic Ratio'!$D$88:$AU$99,Graph!A505,FALSE)</f>
        <v>#N/A</v>
      </c>
      <c r="K507" s="88">
        <f>VLOOKUP($B507,'Basic Ratio'!$D$100:$AU$111,Graph!A505,FALSE)</f>
        <v>0.89905999999999997</v>
      </c>
      <c r="L507" s="88">
        <f>VLOOKUP($B507,'Basic Ratio'!$D$112:$AU$123,Graph!A505,FALSE)</f>
        <v>0.60016000000000003</v>
      </c>
      <c r="M507" s="88">
        <f>VLOOKUP($B507,'Basic Ratio'!$D$124:$AU$135,Graph!A505,FALSE)</f>
        <v>16.07742</v>
      </c>
      <c r="N507" s="88">
        <f>VLOOKUP($B507,'Basic Ratio'!$D$136:$AU$147,Graph!A505,FALSE)</f>
        <v>5.3797499999999996</v>
      </c>
    </row>
    <row r="508" spans="1:14" ht="13.5" customHeight="1">
      <c r="B508" s="188">
        <f t="shared" si="66"/>
        <v>2010</v>
      </c>
      <c r="C508" s="128">
        <f>VLOOKUP($B508,'Basic Ratio'!$D$4:$AU$15,Graph!A505,FALSE)</f>
        <v>4.4175500000000003</v>
      </c>
      <c r="D508" s="128">
        <f>VLOOKUP($B508,'Basic Ratio'!$D$16:$AU$27,Graph!A505,FALSE)</f>
        <v>7.2039499999999999</v>
      </c>
      <c r="E508" s="128" t="e">
        <f>VLOOKUP($B508,'Basic Ratio'!$D$28:$AU$38,Graph!A505,FALSE)</f>
        <v>#N/A</v>
      </c>
      <c r="F508" s="128">
        <f>VLOOKUP($B508,'Basic Ratio'!$D$40:$AU$51,Graph!A505,FALSE)</f>
        <v>15.72967</v>
      </c>
      <c r="G508" s="128">
        <f>VLOOKUP($B508,'Basic Ratio'!$D$52:$AU$63,Graph!A505,FALSE)</f>
        <v>4.1142300000000001</v>
      </c>
      <c r="H508" s="128">
        <f>VLOOKUP($B508,'Basic Ratio'!$D$64:$AU$75,Graph!A505,FALSE)</f>
        <v>7.6260500000000002</v>
      </c>
      <c r="I508" s="128">
        <f>VLOOKUP($B508,'Basic Ratio'!$D$76:$AU$87,Graph!A505,FALSE)</f>
        <v>7.6260500000000002</v>
      </c>
      <c r="J508" s="128" t="e">
        <f>VLOOKUP($B508,'Basic Ratio'!$D$88:$AU$99,Graph!A505,FALSE)</f>
        <v>#N/A</v>
      </c>
      <c r="K508" s="128">
        <f>VLOOKUP($B508,'Basic Ratio'!$D$100:$AU$111,Graph!A505,FALSE)</f>
        <v>0.43269000000000002</v>
      </c>
      <c r="L508" s="128">
        <f>VLOOKUP($B508,'Basic Ratio'!$D$112:$AU$123,Graph!A505,FALSE)</f>
        <v>0.41760000000000003</v>
      </c>
      <c r="M508" s="128">
        <f>VLOOKUP($B508,'Basic Ratio'!$D$124:$AU$135,Graph!A505,FALSE)</f>
        <v>2.8548399999999998</v>
      </c>
      <c r="N508" s="128">
        <f>VLOOKUP($B508,'Basic Ratio'!$D$136:$AU$147,Graph!A505,FALSE)</f>
        <v>0.81818000000000002</v>
      </c>
    </row>
    <row r="509" spans="1:14" ht="13.5" customHeight="1">
      <c r="B509" s="187">
        <f t="shared" si="66"/>
        <v>2011</v>
      </c>
      <c r="C509" s="88">
        <f>VLOOKUP($B509,'Basic Ratio'!$D$4:$AU$15,Graph!A505,FALSE)</f>
        <v>32.70749</v>
      </c>
      <c r="D509" s="88" t="e">
        <f>VLOOKUP($B509,'Basic Ratio'!$D$16:$AU$27,Graph!A505,FALSE)</f>
        <v>#N/A</v>
      </c>
      <c r="E509" s="88" t="e">
        <f>VLOOKUP($B509,'Basic Ratio'!$D$28:$AU$38,Graph!A505,FALSE)</f>
        <v>#N/A</v>
      </c>
      <c r="F509" s="88">
        <f>VLOOKUP($B509,'Basic Ratio'!$D$40:$AU$51,Graph!A505,FALSE)</f>
        <v>17.56953</v>
      </c>
      <c r="G509" s="88">
        <f>VLOOKUP($B509,'Basic Ratio'!$D$52:$AU$63,Graph!A505,FALSE)</f>
        <v>6.9769100000000002</v>
      </c>
      <c r="H509" s="88">
        <f>VLOOKUP($B509,'Basic Ratio'!$D$64:$AU$75,Graph!A505,FALSE)</f>
        <v>40.746870000000001</v>
      </c>
      <c r="I509" s="88">
        <f>VLOOKUP($B509,'Basic Ratio'!$D$76:$AU$87,Graph!A505,FALSE)</f>
        <v>40.746870000000001</v>
      </c>
      <c r="J509" s="88">
        <f>VLOOKUP($B509,'Basic Ratio'!$D$88:$AU$99,Graph!A505,FALSE)</f>
        <v>1.5439000000000001</v>
      </c>
      <c r="K509" s="88">
        <f>VLOOKUP($B509,'Basic Ratio'!$D$100:$AU$111,Graph!A505,FALSE)</f>
        <v>0.82864000000000004</v>
      </c>
      <c r="L509" s="88">
        <f>VLOOKUP($B509,'Basic Ratio'!$D$112:$AU$123,Graph!A505,FALSE)</f>
        <v>0.59621000000000002</v>
      </c>
      <c r="M509" s="88">
        <f>VLOOKUP($B509,'Basic Ratio'!$D$124:$AU$135,Graph!A505,FALSE)</f>
        <v>19.097560000000001</v>
      </c>
      <c r="N509" s="88">
        <f>VLOOKUP($B509,'Basic Ratio'!$D$136:$AU$147,Graph!A505,FALSE)</f>
        <v>1.0445199999999999</v>
      </c>
    </row>
    <row r="510" spans="1:14" ht="13.5" customHeight="1">
      <c r="B510" s="188">
        <f t="shared" si="66"/>
        <v>2012</v>
      </c>
      <c r="C510" s="128">
        <f>VLOOKUP($B510,'Basic Ratio'!$D$4:$AU$15,Graph!A505,FALSE)</f>
        <v>6.8201200000000002</v>
      </c>
      <c r="D510" s="128">
        <f>VLOOKUP($B510,'Basic Ratio'!$D$16:$AU$27,Graph!A505,FALSE)</f>
        <v>9.2091999999999992</v>
      </c>
      <c r="E510" s="128" t="e">
        <f>VLOOKUP($B510,'Basic Ratio'!$D$28:$AU$38,Graph!A505,FALSE)</f>
        <v>#N/A</v>
      </c>
      <c r="F510" s="128">
        <f>VLOOKUP($B510,'Basic Ratio'!$D$40:$AU$51,Graph!A505,FALSE)</f>
        <v>13.320259999999999</v>
      </c>
      <c r="G510" s="128">
        <f>VLOOKUP($B510,'Basic Ratio'!$D$52:$AU$63,Graph!A505,FALSE)</f>
        <v>23.165990000000001</v>
      </c>
      <c r="H510" s="128" t="e">
        <f>VLOOKUP($B510,'Basic Ratio'!$D$64:$AU$75,Graph!A505,FALSE)</f>
        <v>#N/A</v>
      </c>
      <c r="I510" s="128" t="e">
        <f>VLOOKUP($B510,'Basic Ratio'!$D$76:$AU$87,Graph!A505,FALSE)</f>
        <v>#N/A</v>
      </c>
      <c r="J510" s="128">
        <f>VLOOKUP($B510,'Basic Ratio'!$D$88:$AU$99,Graph!A505,FALSE)</f>
        <v>1.8005100000000001</v>
      </c>
      <c r="K510" s="128">
        <f>VLOOKUP($B510,'Basic Ratio'!$D$100:$AU$111,Graph!A505,FALSE)</f>
        <v>1.0141500000000001</v>
      </c>
      <c r="L510" s="128">
        <f>VLOOKUP($B510,'Basic Ratio'!$D$112:$AU$123,Graph!A505,FALSE)</f>
        <v>0.82972999999999997</v>
      </c>
      <c r="M510" s="128" t="e">
        <f>VLOOKUP($B510,'Basic Ratio'!$D$124:$AU$135,Graph!A505,FALSE)</f>
        <v>#N/A</v>
      </c>
      <c r="N510" s="128">
        <f>VLOOKUP($B510,'Basic Ratio'!$D$136:$AU$147,Graph!A505,FALSE)</f>
        <v>3.2282600000000001</v>
      </c>
    </row>
    <row r="511" spans="1:14" ht="13.5" customHeight="1">
      <c r="B511" s="187">
        <f t="shared" si="66"/>
        <v>2013</v>
      </c>
      <c r="C511" s="88">
        <f>VLOOKUP($B511,'Basic Ratio'!$D$4:$AU$15,Graph!A505,FALSE)</f>
        <v>5.7796599999999998</v>
      </c>
      <c r="D511" s="88">
        <f>VLOOKUP($B511,'Basic Ratio'!$D$16:$AU$27,Graph!A505,FALSE)</f>
        <v>2.53613</v>
      </c>
      <c r="E511" s="88" t="e">
        <f>VLOOKUP($B511,'Basic Ratio'!$D$28:$AU$38,Graph!A505,FALSE)</f>
        <v>#N/A</v>
      </c>
      <c r="F511" s="88">
        <f>VLOOKUP($B511,'Basic Ratio'!$D$40:$AU$51,Graph!A505,FALSE)</f>
        <v>13.084440000000001</v>
      </c>
      <c r="G511" s="88">
        <f>VLOOKUP($B511,'Basic Ratio'!$D$52:$AU$63,Graph!A505,FALSE)</f>
        <v>3.4844900000000001</v>
      </c>
      <c r="H511" s="88">
        <f>VLOOKUP($B511,'Basic Ratio'!$D$64:$AU$75,Graph!A505,FALSE)</f>
        <v>3.9043299999999999</v>
      </c>
      <c r="I511" s="88">
        <f>VLOOKUP($B511,'Basic Ratio'!$D$76:$AU$87,Graph!A505,FALSE)</f>
        <v>3.9043299999999999</v>
      </c>
      <c r="J511" s="88">
        <f>VLOOKUP($B511,'Basic Ratio'!$D$88:$AU$99,Graph!A505,FALSE)</f>
        <v>1.4920500000000001</v>
      </c>
      <c r="K511" s="88">
        <f>VLOOKUP($B511,'Basic Ratio'!$D$100:$AU$111,Graph!A505,FALSE)</f>
        <v>1.1232</v>
      </c>
      <c r="L511" s="88">
        <f>VLOOKUP($B511,'Basic Ratio'!$D$112:$AU$123,Graph!A505,FALSE)</f>
        <v>1.6956500000000001</v>
      </c>
      <c r="M511" s="88">
        <f>VLOOKUP($B511,'Basic Ratio'!$D$124:$AU$135,Graph!A505,FALSE)</f>
        <v>8.0629399999999993</v>
      </c>
      <c r="N511" s="88">
        <f>VLOOKUP($B511,'Basic Ratio'!$D$136:$AU$147,Graph!A505,FALSE)</f>
        <v>0.60965999999999998</v>
      </c>
    </row>
    <row r="512" spans="1:14" ht="13.5" customHeight="1">
      <c r="B512" s="188">
        <f t="shared" si="66"/>
        <v>2014</v>
      </c>
      <c r="C512" s="128">
        <f>VLOOKUP($B512,'Basic Ratio'!$D$4:$AU$15,Graph!A505,FALSE)</f>
        <v>12.62425</v>
      </c>
      <c r="D512" s="128">
        <f>VLOOKUP($B512,'Basic Ratio'!$D$16:$AU$27,Graph!A505,FALSE)</f>
        <v>2.1929799999999999</v>
      </c>
      <c r="E512" s="128" t="e">
        <f>VLOOKUP($B512,'Basic Ratio'!$D$28:$AU$38,Graph!A505,FALSE)</f>
        <v>#N/A</v>
      </c>
      <c r="F512" s="128">
        <f>VLOOKUP($B512,'Basic Ratio'!$D$40:$AU$51,Graph!A505,FALSE)</f>
        <v>16.10416</v>
      </c>
      <c r="G512" s="128">
        <f>VLOOKUP($B512,'Basic Ratio'!$D$52:$AU$63,Graph!A505,FALSE)</f>
        <v>5.2755099999999997</v>
      </c>
      <c r="H512" s="128">
        <f>VLOOKUP($B512,'Basic Ratio'!$D$64:$AU$75,Graph!A505,FALSE)</f>
        <v>2.5483699999999998</v>
      </c>
      <c r="I512" s="128">
        <f>VLOOKUP($B512,'Basic Ratio'!$D$76:$AU$87,Graph!A505,FALSE)</f>
        <v>2.5483699999999998</v>
      </c>
      <c r="J512" s="128">
        <f>VLOOKUP($B512,'Basic Ratio'!$D$88:$AU$99,Graph!A505,FALSE)</f>
        <v>0.98763000000000001</v>
      </c>
      <c r="K512" s="128">
        <f>VLOOKUP($B512,'Basic Ratio'!$D$100:$AU$111,Graph!A505,FALSE)</f>
        <v>1.1087800000000001</v>
      </c>
      <c r="L512" s="128">
        <f>VLOOKUP($B512,'Basic Ratio'!$D$112:$AU$123,Graph!A505,FALSE)</f>
        <v>1.53329</v>
      </c>
      <c r="M512" s="128">
        <f>VLOOKUP($B512,'Basic Ratio'!$D$124:$AU$135,Graph!A505,FALSE)</f>
        <v>3.19326</v>
      </c>
      <c r="N512" s="128">
        <f>VLOOKUP($B512,'Basic Ratio'!$D$136:$AU$147,Graph!A505,FALSE)</f>
        <v>0.36542000000000002</v>
      </c>
    </row>
    <row r="513" spans="1:14" ht="13.5" customHeight="1">
      <c r="B513" s="187">
        <f t="shared" si="66"/>
        <v>2015</v>
      </c>
      <c r="C513" s="88">
        <f>VLOOKUP($B513,'Basic Ratio'!$D$4:$AU$15,Graph!A505,FALSE)</f>
        <v>8.5868000000000002</v>
      </c>
      <c r="D513" s="88" t="e">
        <f>VLOOKUP($B513,'Basic Ratio'!$D$16:$AU$27,Graph!A505,FALSE)</f>
        <v>#N/A</v>
      </c>
      <c r="E513" s="88" t="e">
        <f>VLOOKUP($B513,'Basic Ratio'!$D$28:$AU$38,Graph!A505,FALSE)</f>
        <v>#N/A</v>
      </c>
      <c r="F513" s="88">
        <f>VLOOKUP($B513,'Basic Ratio'!$D$40:$AU$51,Graph!A505,FALSE)</f>
        <v>11.559150000000001</v>
      </c>
      <c r="G513" s="88">
        <f>VLOOKUP($B513,'Basic Ratio'!$D$52:$AU$63,Graph!A505,FALSE)</f>
        <v>100.00579999999999</v>
      </c>
      <c r="H513" s="88">
        <f>VLOOKUP($B513,'Basic Ratio'!$D$64:$AU$75,Graph!A505,FALSE)</f>
        <v>2.91587</v>
      </c>
      <c r="I513" s="88">
        <f>VLOOKUP($B513,'Basic Ratio'!$D$76:$AU$87,Graph!A505,FALSE)</f>
        <v>2.91587</v>
      </c>
      <c r="J513" s="88">
        <f>VLOOKUP($B513,'Basic Ratio'!$D$88:$AU$99,Graph!A505,FALSE)</f>
        <v>0.86755000000000004</v>
      </c>
      <c r="K513" s="88">
        <f>VLOOKUP($B513,'Basic Ratio'!$D$100:$AU$111,Graph!A505,FALSE)</f>
        <v>1.0039499999999999</v>
      </c>
      <c r="L513" s="88">
        <f>VLOOKUP($B513,'Basic Ratio'!$D$112:$AU$123,Graph!A505,FALSE)</f>
        <v>1.9298500000000001</v>
      </c>
      <c r="M513" s="88">
        <f>VLOOKUP($B513,'Basic Ratio'!$D$124:$AU$135,Graph!A505,FALSE)</f>
        <v>4.5027900000000001</v>
      </c>
      <c r="N513" s="88">
        <f>VLOOKUP($B513,'Basic Ratio'!$D$136:$AU$147,Graph!A505,FALSE)</f>
        <v>2.7798400000000001</v>
      </c>
    </row>
    <row r="514" spans="1:14" ht="13.5" customHeight="1">
      <c r="B514" s="188">
        <f t="shared" si="66"/>
        <v>2016</v>
      </c>
      <c r="C514" s="128">
        <f>VLOOKUP($B514,'Basic Ratio'!$D$4:$AU$15,Graph!A505,FALSE)</f>
        <v>25.501940000000001</v>
      </c>
      <c r="D514" s="128">
        <f>VLOOKUP($B514,'Basic Ratio'!$D$16:$AU$27,Graph!A505,FALSE)</f>
        <v>2.59504</v>
      </c>
      <c r="E514" s="128" t="e">
        <f>VLOOKUP($B514,'Basic Ratio'!$D$28:$AU$38,Graph!A505,FALSE)</f>
        <v>#N/A</v>
      </c>
      <c r="F514" s="128">
        <f>VLOOKUP($B514,'Basic Ratio'!$D$40:$AU$51,Graph!A505,FALSE)</f>
        <v>12.856920000000001</v>
      </c>
      <c r="G514" s="128">
        <f>VLOOKUP($B514,'Basic Ratio'!$D$52:$AU$63,Graph!A505,FALSE)</f>
        <v>4.6447700000000003</v>
      </c>
      <c r="H514" s="128">
        <f>VLOOKUP($B514,'Basic Ratio'!$D$64:$AU$75,Graph!A505,FALSE)</f>
        <v>3.3460200000000002</v>
      </c>
      <c r="I514" s="128">
        <f>VLOOKUP($B514,'Basic Ratio'!$D$76:$AU$87,Graph!A505,FALSE)</f>
        <v>3.3460200000000002</v>
      </c>
      <c r="J514" s="128">
        <f>VLOOKUP($B514,'Basic Ratio'!$D$88:$AU$99,Graph!A505,FALSE)</f>
        <v>0.69793000000000005</v>
      </c>
      <c r="K514" s="128">
        <f>VLOOKUP($B514,'Basic Ratio'!$D$100:$AU$111,Graph!A505,FALSE)</f>
        <v>1.5408200000000001</v>
      </c>
      <c r="L514" s="128">
        <f>VLOOKUP($B514,'Basic Ratio'!$D$112:$AU$123,Graph!A505,FALSE)</f>
        <v>1.7990600000000001</v>
      </c>
      <c r="M514" s="128">
        <f>VLOOKUP($B514,'Basic Ratio'!$D$124:$AU$135,Graph!A505,FALSE)</f>
        <v>3.7282099999999998</v>
      </c>
      <c r="N514" s="128">
        <f>VLOOKUP($B514,'Basic Ratio'!$D$136:$AU$147,Graph!A505,FALSE)</f>
        <v>2.0450900000000001</v>
      </c>
    </row>
    <row r="515" spans="1:14" ht="13.5" customHeight="1">
      <c r="B515" s="187">
        <f t="shared" si="66"/>
        <v>2017</v>
      </c>
      <c r="C515" s="88" t="e">
        <f>VLOOKUP($B515,'Basic Ratio'!$D$4:$AU$15,Graph!A505,FALSE)</f>
        <v>#N/A</v>
      </c>
      <c r="D515" s="88">
        <f>VLOOKUP($B515,'Basic Ratio'!$D$16:$AU$27,Graph!A505,FALSE)</f>
        <v>3.9619399999999998</v>
      </c>
      <c r="E515" s="88" t="e">
        <f>VLOOKUP($B515,'Basic Ratio'!$D$28:$AU$38,Graph!A505,FALSE)</f>
        <v>#N/A</v>
      </c>
      <c r="F515" s="88">
        <f>VLOOKUP($B515,'Basic Ratio'!$D$40:$AU$51,Graph!A505,FALSE)</f>
        <v>9.7929700000000004</v>
      </c>
      <c r="G515" s="88">
        <f>VLOOKUP($B515,'Basic Ratio'!$D$52:$AU$63,Graph!A505,FALSE)</f>
        <v>4.2076399999999996</v>
      </c>
      <c r="H515" s="88">
        <f>VLOOKUP($B515,'Basic Ratio'!$D$64:$AU$75,Graph!A505,FALSE)</f>
        <v>2.5747399999999998</v>
      </c>
      <c r="I515" s="88">
        <f>VLOOKUP($B515,'Basic Ratio'!$D$76:$AU$87,Graph!A505,FALSE)</f>
        <v>2.5747399999999998</v>
      </c>
      <c r="J515" s="88">
        <f>VLOOKUP($B515,'Basic Ratio'!$D$88:$AU$99,Graph!A505,FALSE)</f>
        <v>0.65810999999999997</v>
      </c>
      <c r="K515" s="88">
        <f>VLOOKUP($B515,'Basic Ratio'!$D$100:$AU$111,Graph!A505,FALSE)</f>
        <v>4.1523099999999999</v>
      </c>
      <c r="L515" s="88">
        <f>VLOOKUP($B515,'Basic Ratio'!$D$112:$AU$123,Graph!A505,FALSE)</f>
        <v>1.6051800000000001</v>
      </c>
      <c r="M515" s="88">
        <f>VLOOKUP($B515,'Basic Ratio'!$D$124:$AU$135,Graph!A505,FALSE)</f>
        <v>4.3840199999999996</v>
      </c>
      <c r="N515" s="88">
        <f>VLOOKUP($B515,'Basic Ratio'!$D$136:$AU$147,Graph!A505,FALSE)</f>
        <v>1.9870000000000001</v>
      </c>
    </row>
    <row r="516" spans="1:14" ht="13.5" customHeight="1">
      <c r="B516" s="188">
        <f>B501</f>
        <v>2018</v>
      </c>
      <c r="C516" s="128">
        <f>VLOOKUP($B516,'Basic Ratio'!$D$4:$AU$15,Graph!A505,FALSE)</f>
        <v>136.80013</v>
      </c>
      <c r="D516" s="128">
        <f>VLOOKUP($B516,'Basic Ratio'!$D$16:$AU$27,Graph!A505,FALSE)</f>
        <v>1.57647</v>
      </c>
      <c r="E516" s="128" t="e">
        <f>VLOOKUP($B516,'Basic Ratio'!$D$28:$AU$39,Graph!A505,FALSE)</f>
        <v>#N/A</v>
      </c>
      <c r="F516" s="128">
        <f>VLOOKUP($B516,'Basic Ratio'!$D$40:$AU$51,Graph!A505,FALSE)</f>
        <v>25.42202</v>
      </c>
      <c r="G516" s="128">
        <f>VLOOKUP($B516,'Basic Ratio'!$D$52:$AU$63,Graph!A505,FALSE)</f>
        <v>6.0092999999999996</v>
      </c>
      <c r="H516" s="128">
        <f>VLOOKUP($B516,'Basic Ratio'!$D$64:$AU$75,Graph!A505,FALSE)</f>
        <v>2.8886599999999998</v>
      </c>
      <c r="I516" s="128">
        <f>VLOOKUP($B516,'Basic Ratio'!$D$76:$AU$87,Graph!A505,FALSE)</f>
        <v>2.8886599999999998</v>
      </c>
      <c r="J516" s="128">
        <f>VLOOKUP($B516,'Basic Ratio'!$D$88:$AU$99,Graph!A505,FALSE)</f>
        <v>0.78476000000000001</v>
      </c>
      <c r="K516" s="128">
        <f>VLOOKUP($B516,'Basic Ratio'!$D$100:$AU$111,Graph!A505,FALSE)</f>
        <v>2.5460600000000002</v>
      </c>
      <c r="L516" s="128" t="e">
        <f>VLOOKUP($B516,'Basic Ratio'!$D$112:$AU$123,Graph!A505,FALSE)</f>
        <v>#N/A</v>
      </c>
      <c r="M516" s="128">
        <f>VLOOKUP($B516,'Basic Ratio'!$D$124:$AU$135,Graph!A505,FALSE)</f>
        <v>2.0449700000000002</v>
      </c>
      <c r="N516" s="128">
        <f>VLOOKUP($B516,'Basic Ratio'!$D$136:$AU$147,Graph!A505,FALSE)</f>
        <v>1.6211599999999999</v>
      </c>
    </row>
    <row r="520" spans="1:14" ht="13.5" customHeight="1">
      <c r="A520" s="23">
        <v>41</v>
      </c>
      <c r="B520" s="24" t="s">
        <v>219</v>
      </c>
      <c r="F520" s="28" t="s">
        <v>1108</v>
      </c>
    </row>
    <row r="521" spans="1:14" ht="13.5" customHeight="1">
      <c r="B521" s="26"/>
      <c r="C521" s="189" t="str">
        <f>C506</f>
        <v>日清紡HD</v>
      </c>
      <c r="D521" s="189" t="str">
        <f t="shared" ref="D521:N521" si="67">D506</f>
        <v>ルネサス</v>
      </c>
      <c r="E521" s="189" t="str">
        <f t="shared" si="67"/>
        <v>ローム</v>
      </c>
      <c r="F521" s="189" t="str">
        <f t="shared" si="67"/>
        <v>サンケン</v>
      </c>
      <c r="G521" s="189" t="str">
        <f t="shared" si="67"/>
        <v>新電元</v>
      </c>
      <c r="H521" s="189" t="str">
        <f t="shared" si="67"/>
        <v>トレックス</v>
      </c>
      <c r="I521" s="189" t="str">
        <f t="shared" si="67"/>
        <v>ﾐﾈﾍﾞｱﾐﾂﾐ</v>
      </c>
      <c r="J521" s="190" t="str">
        <f t="shared" si="67"/>
        <v>Texas Instruments</v>
      </c>
      <c r="K521" s="190" t="str">
        <f t="shared" si="67"/>
        <v>Analog Devices</v>
      </c>
      <c r="L521" s="190" t="str">
        <f t="shared" si="67"/>
        <v>Maxim Integrated</v>
      </c>
      <c r="M521" s="190" t="str">
        <f t="shared" si="67"/>
        <v>STMicroelectronics</v>
      </c>
      <c r="N521" s="190" t="str">
        <f t="shared" si="67"/>
        <v>Infineon</v>
      </c>
    </row>
    <row r="522" spans="1:14" ht="13.5" customHeight="1">
      <c r="B522" s="187">
        <f t="shared" ref="B522:B530" si="68">B523-1</f>
        <v>2009</v>
      </c>
      <c r="C522" s="88">
        <f>VLOOKUP($B522,'Basic Ratio'!$D$4:$AU$15,Graph!A520,FALSE)</f>
        <v>12.332689999999999</v>
      </c>
      <c r="D522" s="88" t="e">
        <f>VLOOKUP($B522,'Basic Ratio'!$D$16:$AU$27,Graph!A520,FALSE)</f>
        <v>#N/A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>
        <f>VLOOKUP($B522,'Basic Ratio'!$D$52:$AU$63,Graph!A520,FALSE)</f>
        <v>2.0818400000000001</v>
      </c>
      <c r="H522" s="88">
        <f>VLOOKUP($B522,'Basic Ratio'!$D$64:$AU$75,Graph!A520,FALSE)</f>
        <v>4.0678400000000003</v>
      </c>
      <c r="I522" s="88">
        <f>VLOOKUP($B522,'Basic Ratio'!$D$76:$AU$87,Graph!A520,FALSE)</f>
        <v>4.0678400000000003</v>
      </c>
      <c r="J522" s="88" t="e">
        <f>VLOOKUP($B522,'Basic Ratio'!$D$88:$AU$99,Graph!A520,FALSE)</f>
        <v>#N/A</v>
      </c>
      <c r="K522" s="88" t="e">
        <f>VLOOKUP($B522,'Basic Ratio'!$D$100:$AU$111,Graph!A520,FALSE)</f>
        <v>#N/A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0</v>
      </c>
      <c r="C523" s="128">
        <f>VLOOKUP($B523,'Basic Ratio'!$D$4:$AU$15,Graph!A520,FALSE)</f>
        <v>2.3258000000000001</v>
      </c>
      <c r="D523" s="128">
        <f>VLOOKUP($B523,'Basic Ratio'!$D$16:$AU$27,Graph!A520,FALSE)</f>
        <v>0.77215</v>
      </c>
      <c r="E523" s="128" t="e">
        <f>VLOOKUP($B523,'Basic Ratio'!$D$28:$AU$38,Graph!A520,FALSE)</f>
        <v>#N/A</v>
      </c>
      <c r="F523" s="128">
        <f>VLOOKUP($B523,'Basic Ratio'!$D$40:$AU$51,Graph!A520,FALSE)</f>
        <v>12.59756</v>
      </c>
      <c r="G523" s="128">
        <f>VLOOKUP($B523,'Basic Ratio'!$D$52:$AU$63,Graph!A520,FALSE)</f>
        <v>1.08629</v>
      </c>
      <c r="H523" s="128">
        <f>VLOOKUP($B523,'Basic Ratio'!$D$64:$AU$75,Graph!A520,FALSE)</f>
        <v>5.94177</v>
      </c>
      <c r="I523" s="128">
        <f>VLOOKUP($B523,'Basic Ratio'!$D$76:$AU$87,Graph!A520,FALSE)</f>
        <v>5.94177</v>
      </c>
      <c r="J523" s="128" t="e">
        <f>VLOOKUP($B523,'Basic Ratio'!$D$88:$AU$99,Graph!A520,FALSE)</f>
        <v>#N/A</v>
      </c>
      <c r="K523" s="128" t="e">
        <f>VLOOKUP($B523,'Basic Ratio'!$D$100:$AU$111,Graph!A520,FALSE)</f>
        <v>#N/A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1</v>
      </c>
      <c r="C524" s="88">
        <f>VLOOKUP($B524,'Basic Ratio'!$D$4:$AU$15,Graph!A520,FALSE)</f>
        <v>27.67041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>
        <f>VLOOKUP($B524,'Basic Ratio'!$D$40:$AU$51,Graph!A520,FALSE)</f>
        <v>15.084339999999999</v>
      </c>
      <c r="G524" s="88">
        <f>VLOOKUP($B524,'Basic Ratio'!$D$52:$AU$63,Graph!A520,FALSE)</f>
        <v>1.4754400000000001</v>
      </c>
      <c r="H524" s="88">
        <f>VLOOKUP($B524,'Basic Ratio'!$D$64:$AU$75,Graph!A520,FALSE)</f>
        <v>31.23237</v>
      </c>
      <c r="I524" s="88">
        <f>VLOOKUP($B524,'Basic Ratio'!$D$76:$AU$87,Graph!A520,FALSE)</f>
        <v>31.23237</v>
      </c>
      <c r="J524" s="88">
        <f>VLOOKUP($B524,'Basic Ratio'!$D$88:$AU$99,Graph!A520,FALSE)</f>
        <v>0.73357000000000006</v>
      </c>
      <c r="K524" s="88" t="e">
        <f>VLOOKUP($B524,'Basic Ratio'!$D$100:$AU$111,Graph!A520,FALSE)</f>
        <v>#N/A</v>
      </c>
      <c r="L524" s="88" t="e">
        <f>VLOOKUP($B524,'Basic Ratio'!$D$112:$AU$123,Graph!A520,FALSE)</f>
        <v>#N/A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2</v>
      </c>
      <c r="C525" s="128">
        <f>VLOOKUP($B525,'Basic Ratio'!$D$4:$AU$15,Graph!A520,FALSE)</f>
        <v>5.7651500000000002</v>
      </c>
      <c r="D525" s="128">
        <f>VLOOKUP($B525,'Basic Ratio'!$D$16:$AU$27,Graph!A520,FALSE)</f>
        <v>6.8625100000000003</v>
      </c>
      <c r="E525" s="128" t="e">
        <f>VLOOKUP($B525,'Basic Ratio'!$D$28:$AU$38,Graph!A520,FALSE)</f>
        <v>#N/A</v>
      </c>
      <c r="F525" s="128">
        <f>VLOOKUP($B525,'Basic Ratio'!$D$40:$AU$51,Graph!A520,FALSE)</f>
        <v>11.166370000000001</v>
      </c>
      <c r="G525" s="128">
        <f>VLOOKUP($B525,'Basic Ratio'!$D$52:$AU$63,Graph!A520,FALSE)</f>
        <v>4.0324900000000001</v>
      </c>
      <c r="H525" s="128" t="e">
        <f>VLOOKUP($B525,'Basic Ratio'!$D$64:$AU$75,Graph!A520,FALSE)</f>
        <v>#N/A</v>
      </c>
      <c r="I525" s="128" t="e">
        <f>VLOOKUP($B525,'Basic Ratio'!$D$76:$AU$87,Graph!A520,FALSE)</f>
        <v>#N/A</v>
      </c>
      <c r="J525" s="128">
        <f>VLOOKUP($B525,'Basic Ratio'!$D$88:$AU$99,Graph!A520,FALSE)</f>
        <v>0.54496999999999995</v>
      </c>
      <c r="K525" s="128" t="e">
        <f>VLOOKUP($B525,'Basic Ratio'!$D$100:$AU$111,Graph!A520,FALSE)</f>
        <v>#N/A</v>
      </c>
      <c r="L525" s="128" t="e">
        <f>VLOOKUP($B525,'Basic Ratio'!$D$112:$AU$123,Graph!A520,FALSE)</f>
        <v>#N/A</v>
      </c>
      <c r="M525" s="128" t="e">
        <f>VLOOKUP($B525,'Basic Ratio'!$D$124:$AU$135,Graph!A520,FALSE)</f>
        <v>#N/A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3</v>
      </c>
      <c r="C526" s="88">
        <f>VLOOKUP($B526,'Basic Ratio'!$D$4:$AU$15,Graph!A520,FALSE)</f>
        <v>4.5246399999999998</v>
      </c>
      <c r="D526" s="88">
        <f>VLOOKUP($B526,'Basic Ratio'!$D$16:$AU$27,Graph!A520,FALSE)</f>
        <v>3.3700000000000001E-2</v>
      </c>
      <c r="E526" s="88" t="e">
        <f>VLOOKUP($B526,'Basic Ratio'!$D$28:$AU$38,Graph!A520,FALSE)</f>
        <v>#N/A</v>
      </c>
      <c r="F526" s="88">
        <f>VLOOKUP($B526,'Basic Ratio'!$D$40:$AU$51,Graph!A520,FALSE)</f>
        <v>10.65784</v>
      </c>
      <c r="G526" s="88">
        <f>VLOOKUP($B526,'Basic Ratio'!$D$52:$AU$63,Graph!A520,FALSE)</f>
        <v>0.11700000000000001</v>
      </c>
      <c r="H526" s="88">
        <f>VLOOKUP($B526,'Basic Ratio'!$D$64:$AU$75,Graph!A520,FALSE)</f>
        <v>2.8895200000000001</v>
      </c>
      <c r="I526" s="88">
        <f>VLOOKUP($B526,'Basic Ratio'!$D$76:$AU$87,Graph!A520,FALSE)</f>
        <v>2.8895200000000001</v>
      </c>
      <c r="J526" s="88">
        <f>VLOOKUP($B526,'Basic Ratio'!$D$88:$AU$99,Graph!A520,FALSE)</f>
        <v>0.38444</v>
      </c>
      <c r="K526" s="88" t="e">
        <f>VLOOKUP($B526,'Basic Ratio'!$D$100:$AU$111,Graph!A520,FALSE)</f>
        <v>#N/A</v>
      </c>
      <c r="L526" s="88" t="e">
        <f>VLOOKUP($B526,'Basic Ratio'!$D$112:$AU$123,Graph!A520,FALSE)</f>
        <v>#N/A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4</v>
      </c>
      <c r="C527" s="128">
        <f>VLOOKUP($B527,'Basic Ratio'!$D$4:$AU$15,Graph!A520,FALSE)</f>
        <v>8.7093399999999992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12.949909999999999</v>
      </c>
      <c r="G527" s="128" t="e">
        <f>VLOOKUP($B527,'Basic Ratio'!$D$52:$AU$63,Graph!A520,FALSE)</f>
        <v>#N/A</v>
      </c>
      <c r="H527" s="128">
        <f>VLOOKUP($B527,'Basic Ratio'!$D$64:$AU$75,Graph!A520,FALSE)</f>
        <v>1.6891</v>
      </c>
      <c r="I527" s="128">
        <f>VLOOKUP($B527,'Basic Ratio'!$D$76:$AU$87,Graph!A520,FALSE)</f>
        <v>1.6891</v>
      </c>
      <c r="J527" s="128">
        <f>VLOOKUP($B527,'Basic Ratio'!$D$88:$AU$99,Graph!A520,FALSE)</f>
        <v>0.23246</v>
      </c>
      <c r="K527" s="128" t="e">
        <f>VLOOKUP($B527,'Basic Ratio'!$D$100:$AU$111,Graph!A520,FALSE)</f>
        <v>#N/A</v>
      </c>
      <c r="L527" s="128" t="e">
        <f>VLOOKUP($B527,'Basic Ratio'!$D$112:$AU$123,Graph!A520,FALSE)</f>
        <v>#N/A</v>
      </c>
      <c r="M527" s="128" t="e">
        <f>VLOOKUP($B527,'Basic Ratio'!$D$124:$AU$135,Graph!A520,FALSE)</f>
        <v>#N/A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5</v>
      </c>
      <c r="C528" s="88">
        <f>VLOOKUP($B528,'Basic Ratio'!$D$4:$AU$15,Graph!A520,FALSE)</f>
        <v>5.9850399999999997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>
        <f>VLOOKUP($B528,'Basic Ratio'!$D$40:$AU$51,Graph!A520,FALSE)</f>
        <v>9.3617799999999995</v>
      </c>
      <c r="G528" s="88" t="e">
        <f>VLOOKUP($B528,'Basic Ratio'!$D$52:$AU$63,Graph!A520,FALSE)</f>
        <v>#N/A</v>
      </c>
      <c r="H528" s="88">
        <f>VLOOKUP($B528,'Basic Ratio'!$D$64:$AU$75,Graph!A520,FALSE)</f>
        <v>2.06934</v>
      </c>
      <c r="I528" s="88">
        <f>VLOOKUP($B528,'Basic Ratio'!$D$76:$AU$87,Graph!A520,FALSE)</f>
        <v>2.06934</v>
      </c>
      <c r="J528" s="88">
        <f>VLOOKUP($B528,'Basic Ratio'!$D$88:$AU$99,Graph!A520,FALSE)</f>
        <v>0.18992999999999999</v>
      </c>
      <c r="K528" s="88" t="e">
        <f>VLOOKUP($B528,'Basic Ratio'!$D$100:$AU$111,Graph!A520,FALSE)</f>
        <v>#N/A</v>
      </c>
      <c r="L528" s="88" t="e">
        <f>VLOOKUP($B528,'Basic Ratio'!$D$112:$AU$123,Graph!A520,FALSE)</f>
        <v>#N/A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6</v>
      </c>
      <c r="C529" s="128">
        <f>VLOOKUP($B529,'Basic Ratio'!$D$4:$AU$15,Graph!A520,FALSE)</f>
        <v>17.809840000000001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>
        <f>VLOOKUP($B529,'Basic Ratio'!$D$40:$AU$51,Graph!A520,FALSE)</f>
        <v>9.6721800000000009</v>
      </c>
      <c r="G529" s="128" t="e">
        <f>VLOOKUP($B529,'Basic Ratio'!$D$52:$AU$63,Graph!A520,FALSE)</f>
        <v>#N/A</v>
      </c>
      <c r="H529" s="128">
        <f>VLOOKUP($B529,'Basic Ratio'!$D$64:$AU$75,Graph!A520,FALSE)</f>
        <v>1.4415100000000001</v>
      </c>
      <c r="I529" s="128">
        <f>VLOOKUP($B529,'Basic Ratio'!$D$76:$AU$87,Graph!A520,FALSE)</f>
        <v>1.4415100000000001</v>
      </c>
      <c r="J529" s="128">
        <f>VLOOKUP($B529,'Basic Ratio'!$D$88:$AU$99,Graph!A520,FALSE)</f>
        <v>2.3009999999999999E-2</v>
      </c>
      <c r="K529" s="128" t="e">
        <f>VLOOKUP($B529,'Basic Ratio'!$D$100:$AU$111,Graph!A520,FALSE)</f>
        <v>#N/A</v>
      </c>
      <c r="L529" s="128" t="e">
        <f>VLOOKUP($B529,'Basic Ratio'!$D$112:$AU$123,Graph!A520,FALSE)</f>
        <v>#N/A</v>
      </c>
      <c r="M529" s="128" t="e">
        <f>VLOOKUP($B529,'Basic Ratio'!$D$124:$AU$135,Graph!A520,FALSE)</f>
        <v>#N/A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7</v>
      </c>
      <c r="C530" s="88" t="e">
        <f>VLOOKUP($B530,'Basic Ratio'!$D$4:$AU$15,Graph!A520,FALSE)</f>
        <v>#N/A</v>
      </c>
      <c r="D530" s="88">
        <f>VLOOKUP($B530,'Basic Ratio'!$D$16:$AU$27,Graph!A520,FALSE)</f>
        <v>1.5440799999999999</v>
      </c>
      <c r="E530" s="88" t="e">
        <f>VLOOKUP($B530,'Basic Ratio'!$D$28:$AU$38,Graph!A520,FALSE)</f>
        <v>#N/A</v>
      </c>
      <c r="F530" s="88">
        <f>VLOOKUP($B530,'Basic Ratio'!$D$40:$AU$51,Graph!A520,FALSE)</f>
        <v>5.3670299999999997</v>
      </c>
      <c r="G530" s="88" t="e">
        <f>VLOOKUP($B530,'Basic Ratio'!$D$52:$AU$63,Graph!A520,FALSE)</f>
        <v>#N/A</v>
      </c>
      <c r="H530" s="88">
        <f>VLOOKUP($B530,'Basic Ratio'!$D$64:$AU$75,Graph!A520,FALSE)</f>
        <v>0.83708000000000005</v>
      </c>
      <c r="I530" s="88">
        <f>VLOOKUP($B530,'Basic Ratio'!$D$76:$AU$87,Graph!A520,FALSE)</f>
        <v>0.83708000000000005</v>
      </c>
      <c r="J530" s="88" t="e">
        <f>VLOOKUP($B530,'Basic Ratio'!$D$88:$AU$99,Graph!A520,FALSE)</f>
        <v>#N/A</v>
      </c>
      <c r="K530" s="88">
        <f>VLOOKUP($B530,'Basic Ratio'!$D$100:$AU$111,Graph!A520,FALSE)</f>
        <v>3.5981200000000002</v>
      </c>
      <c r="L530" s="88" t="e">
        <f>VLOOKUP($B530,'Basic Ratio'!$D$112:$AU$123,Graph!A520,FALSE)</f>
        <v>#N/A</v>
      </c>
      <c r="M530" s="88" t="e">
        <f>VLOOKUP($B530,'Basic Ratio'!$D$124:$AU$135,Graph!A520,FALSE)</f>
        <v>#N/A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8</v>
      </c>
      <c r="C531" s="128">
        <f>VLOOKUP($B531,'Basic Ratio'!$D$4:$AU$15,Graph!A520,FALSE)</f>
        <v>101.2509</v>
      </c>
      <c r="D531" s="128">
        <f>VLOOKUP($B531,'Basic Ratio'!$D$16:$AU$27,Graph!A520,FALSE)</f>
        <v>8.3739999999999995E-2</v>
      </c>
      <c r="E531" s="128" t="e">
        <f>VLOOKUP($B531,'Basic Ratio'!$D$28:$AU$39,Graph!A520,FALSE)</f>
        <v>#N/A</v>
      </c>
      <c r="F531" s="128">
        <f>VLOOKUP($B531,'Basic Ratio'!$D$40:$AU$51,Graph!A520,FALSE)</f>
        <v>17.05115</v>
      </c>
      <c r="G531" s="128" t="e">
        <f>VLOOKUP($B531,'Basic Ratio'!$D$52:$AU$63,Graph!A520,FALSE)</f>
        <v>#N/A</v>
      </c>
      <c r="H531" s="128">
        <f>VLOOKUP($B531,'Basic Ratio'!$D$64:$AU$75,Graph!A520,FALSE)</f>
        <v>0.70611000000000002</v>
      </c>
      <c r="I531" s="128">
        <f>VLOOKUP($B531,'Basic Ratio'!$D$76:$AU$87,Graph!A520,FALSE)</f>
        <v>0.70611000000000002</v>
      </c>
      <c r="J531" s="128">
        <f>VLOOKUP($B531,'Basic Ratio'!$D$88:$AU$99,Graph!A520,FALSE)</f>
        <v>0.1293</v>
      </c>
      <c r="K531" s="128">
        <f>VLOOKUP($B531,'Basic Ratio'!$D$100:$AU$111,Graph!A520,FALSE)</f>
        <v>2.2177500000000001</v>
      </c>
      <c r="L531" s="128" t="e">
        <f>VLOOKUP($B531,'Basic Ratio'!$D$112:$AU$123,Graph!A520,FALSE)</f>
        <v>#N/A</v>
      </c>
      <c r="M531" s="128" t="e">
        <f>VLOOKUP($B531,'Basic Ratio'!$D$124:$AU$135,Graph!A520,FALSE)</f>
        <v>#N/A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20</v>
      </c>
      <c r="F535" s="28" t="s">
        <v>1109</v>
      </c>
    </row>
    <row r="536" spans="1:14" ht="13.5" customHeight="1">
      <c r="B536" s="26"/>
      <c r="C536" s="189" t="str">
        <f>C521</f>
        <v>日清紡HD</v>
      </c>
      <c r="D536" s="189" t="str">
        <f t="shared" ref="D536:N536" si="69">D521</f>
        <v>ルネサス</v>
      </c>
      <c r="E536" s="189" t="str">
        <f t="shared" si="69"/>
        <v>ローム</v>
      </c>
      <c r="F536" s="189" t="str">
        <f t="shared" si="69"/>
        <v>サンケン</v>
      </c>
      <c r="G536" s="189" t="str">
        <f t="shared" si="69"/>
        <v>新電元</v>
      </c>
      <c r="H536" s="189" t="str">
        <f t="shared" si="69"/>
        <v>トレックス</v>
      </c>
      <c r="I536" s="189" t="str">
        <f t="shared" si="69"/>
        <v>ﾐﾈﾍﾞｱﾐﾂﾐ</v>
      </c>
      <c r="J536" s="190" t="str">
        <f t="shared" si="69"/>
        <v>Texas Instruments</v>
      </c>
      <c r="K536" s="190" t="str">
        <f t="shared" si="69"/>
        <v>Analog Devices</v>
      </c>
      <c r="L536" s="190" t="str">
        <f t="shared" si="69"/>
        <v>Maxim Integrated</v>
      </c>
      <c r="M536" s="190" t="str">
        <f t="shared" si="69"/>
        <v>STMicroelectronics</v>
      </c>
      <c r="N536" s="190" t="str">
        <f t="shared" si="69"/>
        <v>Infineon</v>
      </c>
    </row>
    <row r="537" spans="1:14" ht="13.5" customHeight="1">
      <c r="B537" s="187">
        <f t="shared" ref="B537:B545" si="70">B538-1</f>
        <v>2009</v>
      </c>
      <c r="C537" s="88">
        <f>VLOOKUP($B537,'Basic Ratio'!$D$4:$AU$15,Graph!A535,FALSE)</f>
        <v>1.96997</v>
      </c>
      <c r="D537" s="88">
        <f>VLOOKUP($B537,'Basic Ratio'!$D$16:$AU$27,Graph!A535,FALSE)</f>
        <v>0.50999000000000005</v>
      </c>
      <c r="E537" s="88">
        <f>VLOOKUP($B537,'Basic Ratio'!$D$28:$AU$39,Graph!A535,FALSE)</f>
        <v>6.2673399999999999</v>
      </c>
      <c r="F537" s="88">
        <f>VLOOKUP($B537,'Basic Ratio'!$D$40:$AU$51,Graph!A535,FALSE)</f>
        <v>1.3785799999999999</v>
      </c>
      <c r="G537" s="88">
        <f>VLOOKUP($B537,'Basic Ratio'!$D$52:$AU$63,Graph!A535,FALSE)</f>
        <v>1.58812</v>
      </c>
      <c r="H537" s="88">
        <f>VLOOKUP($B537,'Basic Ratio'!$D$64:$AU$75,Graph!A535,FALSE)</f>
        <v>1.8091999999999999</v>
      </c>
      <c r="I537" s="88">
        <f>VLOOKUP($B537,'Basic Ratio'!$D$76:$AU$87,Graph!A535,FALSE)</f>
        <v>1.8091999999999999</v>
      </c>
      <c r="J537" s="88">
        <f>VLOOKUP($B537,'Basic Ratio'!$D$88:$AU$99,Graph!A535,FALSE)</f>
        <v>11.026260000000001</v>
      </c>
      <c r="K537" s="88">
        <f>VLOOKUP($B537,'Basic Ratio'!$D$100:$AU$111,Graph!A535,FALSE)</f>
        <v>7.4235100000000003</v>
      </c>
      <c r="L537" s="88">
        <f>VLOOKUP($B537,'Basic Ratio'!$D$112:$AU$123,Graph!A535,FALSE)</f>
        <v>5.3524099999999999</v>
      </c>
      <c r="M537" s="88">
        <f>VLOOKUP($B537,'Basic Ratio'!$D$124:$AU$135,Graph!A535,FALSE)</f>
        <v>1.8048500000000001</v>
      </c>
      <c r="N537" s="88">
        <f>VLOOKUP($B537,'Basic Ratio'!$D$136:$AU$147,Graph!A535,FALSE)</f>
        <v>-0.85855999999999999</v>
      </c>
    </row>
    <row r="538" spans="1:14" ht="13.5" customHeight="1">
      <c r="B538" s="188">
        <f t="shared" si="70"/>
        <v>2010</v>
      </c>
      <c r="C538" s="128">
        <f>VLOOKUP($B538,'Basic Ratio'!$D$4:$AU$15,Graph!A535,FALSE)</f>
        <v>1.76434</v>
      </c>
      <c r="D538" s="128">
        <f>VLOOKUP($B538,'Basic Ratio'!$D$16:$AU$27,Graph!A535,FALSE)</f>
        <v>0.85268999999999995</v>
      </c>
      <c r="E538" s="128">
        <f>VLOOKUP($B538,'Basic Ratio'!$D$28:$AU$38,Graph!A535,FALSE)</f>
        <v>6.33779</v>
      </c>
      <c r="F538" s="128">
        <f>VLOOKUP($B538,'Basic Ratio'!$D$40:$AU$51,Graph!A535,FALSE)</f>
        <v>1.7352099999999999</v>
      </c>
      <c r="G538" s="128">
        <f>VLOOKUP($B538,'Basic Ratio'!$D$52:$AU$63,Graph!A535,FALSE)</f>
        <v>1.9903599999999999</v>
      </c>
      <c r="H538" s="128">
        <f>VLOOKUP($B538,'Basic Ratio'!$D$64:$AU$75,Graph!A535,FALSE)</f>
        <v>2.0873699999999999</v>
      </c>
      <c r="I538" s="128">
        <f>VLOOKUP($B538,'Basic Ratio'!$D$76:$AU$87,Graph!A535,FALSE)</f>
        <v>2.0873699999999999</v>
      </c>
      <c r="J538" s="128">
        <f>VLOOKUP($B538,'Basic Ratio'!$D$88:$AU$99,Graph!A535,FALSE)</f>
        <v>11.6159</v>
      </c>
      <c r="K538" s="128">
        <f>VLOOKUP($B538,'Basic Ratio'!$D$100:$AU$111,Graph!A535,FALSE)</f>
        <v>7.7161</v>
      </c>
      <c r="L538" s="128">
        <f>VLOOKUP($B538,'Basic Ratio'!$D$112:$AU$123,Graph!A535,FALSE)</f>
        <v>6.7681300000000002</v>
      </c>
      <c r="M538" s="128">
        <f>VLOOKUP($B538,'Basic Ratio'!$D$124:$AU$135,Graph!A535,FALSE)</f>
        <v>2.48027</v>
      </c>
      <c r="N538" s="128">
        <f>VLOOKUP($B538,'Basic Ratio'!$D$136:$AU$147,Graph!A535,FALSE)</f>
        <v>1.02729</v>
      </c>
    </row>
    <row r="539" spans="1:14" ht="13.5" customHeight="1">
      <c r="B539" s="187">
        <f t="shared" si="70"/>
        <v>2011</v>
      </c>
      <c r="C539" s="88">
        <f>VLOOKUP($B539,'Basic Ratio'!$D$4:$AU$15,Graph!A535,FALSE)</f>
        <v>1.4995400000000001</v>
      </c>
      <c r="D539" s="88">
        <f>VLOOKUP($B539,'Basic Ratio'!$D$16:$AU$27,Graph!A535,FALSE)</f>
        <v>0.38141000000000003</v>
      </c>
      <c r="E539" s="88">
        <f>VLOOKUP($B539,'Basic Ratio'!$D$28:$AU$38,Graph!A535,FALSE)</f>
        <v>4.7598900000000004</v>
      </c>
      <c r="F539" s="88">
        <f>VLOOKUP($B539,'Basic Ratio'!$D$40:$AU$51,Graph!A535,FALSE)</f>
        <v>1.5534699999999999</v>
      </c>
      <c r="G539" s="88">
        <f>VLOOKUP($B539,'Basic Ratio'!$D$52:$AU$63,Graph!A535,FALSE)</f>
        <v>1.73837</v>
      </c>
      <c r="H539" s="88">
        <f>VLOOKUP($B539,'Basic Ratio'!$D$64:$AU$75,Graph!A535,FALSE)</f>
        <v>1.6783600000000001</v>
      </c>
      <c r="I539" s="88">
        <f>VLOOKUP($B539,'Basic Ratio'!$D$76:$AU$87,Graph!A535,FALSE)</f>
        <v>1.6783600000000001</v>
      </c>
      <c r="J539" s="88">
        <f>VLOOKUP($B539,'Basic Ratio'!$D$88:$AU$99,Graph!A535,FALSE)</f>
        <v>5.5774100000000004</v>
      </c>
      <c r="K539" s="88">
        <f>VLOOKUP($B539,'Basic Ratio'!$D$100:$AU$111,Graph!A535,FALSE)</f>
        <v>7.5234100000000002</v>
      </c>
      <c r="L539" s="88">
        <f>VLOOKUP($B539,'Basic Ratio'!$D$112:$AU$123,Graph!A535,FALSE)</f>
        <v>6.17706</v>
      </c>
      <c r="M539" s="88">
        <f>VLOOKUP($B539,'Basic Ratio'!$D$124:$AU$135,Graph!A535,FALSE)</f>
        <v>2.7397</v>
      </c>
      <c r="N539" s="88">
        <f>VLOOKUP($B539,'Basic Ratio'!$D$136:$AU$147,Graph!A535,FALSE)</f>
        <v>2.2490100000000002</v>
      </c>
    </row>
    <row r="540" spans="1:14" ht="13.5" customHeight="1">
      <c r="B540" s="188">
        <f t="shared" si="70"/>
        <v>2012</v>
      </c>
      <c r="C540" s="128">
        <f>VLOOKUP($B540,'Basic Ratio'!$D$4:$AU$15,Graph!A535,FALSE)</f>
        <v>1.5772699999999999</v>
      </c>
      <c r="D540" s="128">
        <f>VLOOKUP($B540,'Basic Ratio'!$D$16:$AU$27,Graph!A535,FALSE)</f>
        <v>0.25778000000000001</v>
      </c>
      <c r="E540" s="128">
        <f>VLOOKUP($B540,'Basic Ratio'!$D$28:$AU$38,Graph!A535,FALSE)</f>
        <v>4.3481800000000002</v>
      </c>
      <c r="F540" s="128">
        <f>VLOOKUP($B540,'Basic Ratio'!$D$40:$AU$51,Graph!A535,FALSE)</f>
        <v>1.36991</v>
      </c>
      <c r="G540" s="128">
        <f>VLOOKUP($B540,'Basic Ratio'!$D$52:$AU$63,Graph!A535,FALSE)</f>
        <v>1.7022600000000001</v>
      </c>
      <c r="H540" s="128">
        <f>VLOOKUP($B540,'Basic Ratio'!$D$64:$AU$75,Graph!A535,FALSE)</f>
        <v>1.4591000000000001</v>
      </c>
      <c r="I540" s="128">
        <f>VLOOKUP($B540,'Basic Ratio'!$D$76:$AU$87,Graph!A535,FALSE)</f>
        <v>1.4591000000000001</v>
      </c>
      <c r="J540" s="128">
        <f>VLOOKUP($B540,'Basic Ratio'!$D$88:$AU$99,Graph!A535,FALSE)</f>
        <v>5.4876899999999997</v>
      </c>
      <c r="K540" s="128">
        <f>VLOOKUP($B540,'Basic Ratio'!$D$100:$AU$111,Graph!A535,FALSE)</f>
        <v>7.4777899999999997</v>
      </c>
      <c r="L540" s="128">
        <f>VLOOKUP($B540,'Basic Ratio'!$D$112:$AU$123,Graph!A535,FALSE)</f>
        <v>6.0870199999999999</v>
      </c>
      <c r="M540" s="128">
        <f>VLOOKUP($B540,'Basic Ratio'!$D$124:$AU$135,Graph!A535,FALSE)</f>
        <v>2.0164800000000001</v>
      </c>
      <c r="N540" s="128">
        <f>VLOOKUP($B540,'Basic Ratio'!$D$136:$AU$147,Graph!A535,FALSE)</f>
        <v>2.0998000000000001</v>
      </c>
    </row>
    <row r="541" spans="1:14" ht="13.5" customHeight="1">
      <c r="B541" s="187">
        <f t="shared" si="70"/>
        <v>2013</v>
      </c>
      <c r="C541" s="88">
        <f>VLOOKUP($B541,'Basic Ratio'!$D$4:$AU$15,Graph!A535,FALSE)</f>
        <v>1.61419</v>
      </c>
      <c r="D541" s="88">
        <f>VLOOKUP($B541,'Basic Ratio'!$D$16:$AU$27,Graph!A535,FALSE)</f>
        <v>1.4311799999999999</v>
      </c>
      <c r="E541" s="88">
        <f>VLOOKUP($B541,'Basic Ratio'!$D$28:$AU$38,Graph!A535,FALSE)</f>
        <v>5.2227399999999999</v>
      </c>
      <c r="F541" s="88">
        <f>VLOOKUP($B541,'Basic Ratio'!$D$40:$AU$51,Graph!A535,FALSE)</f>
        <v>1.77732</v>
      </c>
      <c r="G541" s="88">
        <f>VLOOKUP($B541,'Basic Ratio'!$D$52:$AU$63,Graph!A535,FALSE)</f>
        <v>2.1744400000000002</v>
      </c>
      <c r="H541" s="88">
        <f>VLOOKUP($B541,'Basic Ratio'!$D$64:$AU$75,Graph!A535,FALSE)</f>
        <v>2.2555000000000001</v>
      </c>
      <c r="I541" s="88">
        <f>VLOOKUP($B541,'Basic Ratio'!$D$76:$AU$87,Graph!A535,FALSE)</f>
        <v>2.2555000000000001</v>
      </c>
      <c r="J541" s="88">
        <f>VLOOKUP($B541,'Basic Ratio'!$D$88:$AU$99,Graph!A535,FALSE)</f>
        <v>6.5867899999999997</v>
      </c>
      <c r="K541" s="88">
        <f>VLOOKUP($B541,'Basic Ratio'!$D$100:$AU$111,Graph!A535,FALSE)</f>
        <v>7.6975499999999997</v>
      </c>
      <c r="L541" s="88">
        <f>VLOOKUP($B541,'Basic Ratio'!$D$112:$AU$123,Graph!A535,FALSE)</f>
        <v>4.7577299999999996</v>
      </c>
      <c r="M541" s="88">
        <f>VLOOKUP($B541,'Basic Ratio'!$D$124:$AU$135,Graph!A535,FALSE)</f>
        <v>2.64202</v>
      </c>
      <c r="N541" s="88">
        <f>VLOOKUP($B541,'Basic Ratio'!$D$136:$AU$147,Graph!A535,FALSE)</f>
        <v>2.2679999999999998</v>
      </c>
    </row>
    <row r="542" spans="1:14" ht="13.5" customHeight="1">
      <c r="B542" s="188">
        <f t="shared" si="70"/>
        <v>2014</v>
      </c>
      <c r="C542" s="128">
        <f>VLOOKUP($B542,'Basic Ratio'!$D$4:$AU$15,Graph!A535,FALSE)</f>
        <v>1.61236</v>
      </c>
      <c r="D542" s="128">
        <f>VLOOKUP($B542,'Basic Ratio'!$D$16:$AU$27,Graph!A535,FALSE)</f>
        <v>2.6503399999999999</v>
      </c>
      <c r="E542" s="128">
        <f>VLOOKUP($B542,'Basic Ratio'!$D$28:$AU$38,Graph!A535,FALSE)</f>
        <v>5.9769300000000003</v>
      </c>
      <c r="F542" s="128">
        <f>VLOOKUP($B542,'Basic Ratio'!$D$40:$AU$51,Graph!A535,FALSE)</f>
        <v>1.8875500000000001</v>
      </c>
      <c r="G542" s="128">
        <f>VLOOKUP($B542,'Basic Ratio'!$D$52:$AU$63,Graph!A535,FALSE)</f>
        <v>2.2653799999999999</v>
      </c>
      <c r="H542" s="128">
        <f>VLOOKUP($B542,'Basic Ratio'!$D$64:$AU$75,Graph!A535,FALSE)</f>
        <v>3.1577600000000001</v>
      </c>
      <c r="I542" s="128">
        <f>VLOOKUP($B542,'Basic Ratio'!$D$76:$AU$87,Graph!A535,FALSE)</f>
        <v>3.1577600000000001</v>
      </c>
      <c r="J542" s="128">
        <f>VLOOKUP($B542,'Basic Ratio'!$D$88:$AU$99,Graph!A535,FALSE)</f>
        <v>8.5778300000000005</v>
      </c>
      <c r="K542" s="128">
        <f>VLOOKUP($B542,'Basic Ratio'!$D$100:$AU$111,Graph!A535,FALSE)</f>
        <v>6.75291</v>
      </c>
      <c r="L542" s="128">
        <f>VLOOKUP($B542,'Basic Ratio'!$D$112:$AU$123,Graph!A535,FALSE)</f>
        <v>5.0767499999999997</v>
      </c>
      <c r="M542" s="128">
        <f>VLOOKUP($B542,'Basic Ratio'!$D$124:$AU$135,Graph!A535,FALSE)</f>
        <v>2.61341</v>
      </c>
      <c r="N542" s="128">
        <f>VLOOKUP($B542,'Basic Ratio'!$D$136:$AU$147,Graph!A535,FALSE)</f>
        <v>3.0376699999999999</v>
      </c>
    </row>
    <row r="543" spans="1:14" ht="13.5" customHeight="1">
      <c r="B543" s="187">
        <f t="shared" si="70"/>
        <v>2015</v>
      </c>
      <c r="C543" s="88">
        <f>VLOOKUP($B543,'Basic Ratio'!$D$4:$AU$15,Graph!A535,FALSE)</f>
        <v>1.74722</v>
      </c>
      <c r="D543" s="88" t="e">
        <f>VLOOKUP($B543,'Basic Ratio'!$D$16:$AU$27,Graph!A535,FALSE)</f>
        <v>#N/A</v>
      </c>
      <c r="E543" s="88">
        <f>VLOOKUP($B543,'Basic Ratio'!$D$28:$AU$38,Graph!A535,FALSE)</f>
        <v>6.5699199999999998</v>
      </c>
      <c r="F543" s="88">
        <f>VLOOKUP($B543,'Basic Ratio'!$D$40:$AU$51,Graph!A535,FALSE)</f>
        <v>1.69733</v>
      </c>
      <c r="G543" s="88">
        <f>VLOOKUP($B543,'Basic Ratio'!$D$52:$AU$63,Graph!A535,FALSE)</f>
        <v>1.8768100000000001</v>
      </c>
      <c r="H543" s="88">
        <f>VLOOKUP($B543,'Basic Ratio'!$D$64:$AU$75,Graph!A535,FALSE)</f>
        <v>3.7992699999999999</v>
      </c>
      <c r="I543" s="88">
        <f>VLOOKUP($B543,'Basic Ratio'!$D$76:$AU$87,Graph!A535,FALSE)</f>
        <v>3.7992699999999999</v>
      </c>
      <c r="J543" s="88">
        <f>VLOOKUP($B543,'Basic Ratio'!$D$88:$AU$99,Graph!A535,FALSE)</f>
        <v>10.014150000000001</v>
      </c>
      <c r="K543" s="88">
        <f>VLOOKUP($B543,'Basic Ratio'!$D$100:$AU$111,Graph!A535,FALSE)</f>
        <v>7.8231900000000003</v>
      </c>
      <c r="L543" s="88">
        <f>VLOOKUP($B543,'Basic Ratio'!$D$112:$AU$123,Graph!A535,FALSE)</f>
        <v>5.0952099999999998</v>
      </c>
      <c r="M543" s="88">
        <f>VLOOKUP($B543,'Basic Ratio'!$D$124:$AU$135,Graph!A535,FALSE)</f>
        <v>2.6251899999999999</v>
      </c>
      <c r="N543" s="88">
        <f>VLOOKUP($B543,'Basic Ratio'!$D$136:$AU$147,Graph!A535,FALSE)</f>
        <v>2.3946299999999998</v>
      </c>
    </row>
    <row r="544" spans="1:14" ht="13.5" customHeight="1">
      <c r="B544" s="188">
        <f t="shared" si="70"/>
        <v>2016</v>
      </c>
      <c r="C544" s="128">
        <f>VLOOKUP($B544,'Basic Ratio'!$D$4:$AU$15,Graph!A535,FALSE)</f>
        <v>1.68459</v>
      </c>
      <c r="D544" s="128">
        <f>VLOOKUP($B544,'Basic Ratio'!$D$16:$AU$27,Graph!A535,FALSE)</f>
        <v>3.6708699999999999</v>
      </c>
      <c r="E544" s="128">
        <f>VLOOKUP($B544,'Basic Ratio'!$D$28:$AU$38,Graph!A535,FALSE)</f>
        <v>5.4688999999999997</v>
      </c>
      <c r="F544" s="128">
        <f>VLOOKUP($B544,'Basic Ratio'!$D$40:$AU$51,Graph!A535,FALSE)</f>
        <v>1.6694800000000001</v>
      </c>
      <c r="G544" s="128">
        <f>VLOOKUP($B544,'Basic Ratio'!$D$52:$AU$63,Graph!A535,FALSE)</f>
        <v>2.0131100000000002</v>
      </c>
      <c r="H544" s="128">
        <f>VLOOKUP($B544,'Basic Ratio'!$D$64:$AU$75,Graph!A535,FALSE)</f>
        <v>2.7233299999999998</v>
      </c>
      <c r="I544" s="128">
        <f>VLOOKUP($B544,'Basic Ratio'!$D$76:$AU$87,Graph!A535,FALSE)</f>
        <v>2.7233299999999998</v>
      </c>
      <c r="J544" s="128">
        <f>VLOOKUP($B544,'Basic Ratio'!$D$88:$AU$99,Graph!A535,FALSE)</f>
        <v>11.355790000000001</v>
      </c>
      <c r="K544" s="128">
        <f>VLOOKUP($B544,'Basic Ratio'!$D$100:$AU$111,Graph!A535,FALSE)</f>
        <v>6.1865600000000001</v>
      </c>
      <c r="L544" s="128">
        <f>VLOOKUP($B544,'Basic Ratio'!$D$112:$AU$123,Graph!A535,FALSE)</f>
        <v>5.5010199999999996</v>
      </c>
      <c r="M544" s="128">
        <f>VLOOKUP($B544,'Basic Ratio'!$D$124:$AU$135,Graph!A535,FALSE)</f>
        <v>2.4194200000000001</v>
      </c>
      <c r="N544" s="128">
        <f>VLOOKUP($B544,'Basic Ratio'!$D$136:$AU$147,Graph!A535,FALSE)</f>
        <v>3.1546099999999999</v>
      </c>
    </row>
    <row r="545" spans="1:14" ht="13.5" customHeight="1">
      <c r="B545" s="187">
        <f t="shared" si="70"/>
        <v>2017</v>
      </c>
      <c r="C545" s="88" t="e">
        <f>VLOOKUP($B545,'Basic Ratio'!$D$4:$AU$15,Graph!A535,FALSE)</f>
        <v>#N/A</v>
      </c>
      <c r="D545" s="88">
        <f>VLOOKUP($B545,'Basic Ratio'!$D$16:$AU$27,Graph!A535,FALSE)</f>
        <v>3.5295899999999998</v>
      </c>
      <c r="E545" s="88">
        <f>VLOOKUP($B545,'Basic Ratio'!$D$28:$AU$38,Graph!A535,FALSE)</f>
        <v>7.6126199999999997</v>
      </c>
      <c r="F545" s="88">
        <f>VLOOKUP($B545,'Basic Ratio'!$D$40:$AU$51,Graph!A535,FALSE)</f>
        <v>1.9601599999999999</v>
      </c>
      <c r="G545" s="88">
        <f>VLOOKUP($B545,'Basic Ratio'!$D$52:$AU$63,Graph!A535,FALSE)</f>
        <v>2.2653300000000001</v>
      </c>
      <c r="H545" s="88">
        <f>VLOOKUP($B545,'Basic Ratio'!$D$64:$AU$75,Graph!A535,FALSE)</f>
        <v>3.9083899999999998</v>
      </c>
      <c r="I545" s="88">
        <f>VLOOKUP($B545,'Basic Ratio'!$D$76:$AU$87,Graph!A535,FALSE)</f>
        <v>3.9083899999999998</v>
      </c>
      <c r="J545" s="88">
        <f>VLOOKUP($B545,'Basic Ratio'!$D$88:$AU$99,Graph!A535,FALSE)</f>
        <v>12.04678</v>
      </c>
      <c r="K545" s="88">
        <f>VLOOKUP($B545,'Basic Ratio'!$D$100:$AU$111,Graph!A535,FALSE)</f>
        <v>2.3363700000000001</v>
      </c>
      <c r="L545" s="88">
        <f>VLOOKUP($B545,'Basic Ratio'!$D$112:$AU$123,Graph!A535,FALSE)</f>
        <v>6.0317299999999996</v>
      </c>
      <c r="M545" s="88">
        <f>VLOOKUP($B545,'Basic Ratio'!$D$124:$AU$135,Graph!A535,FALSE)</f>
        <v>3.87588</v>
      </c>
      <c r="N545" s="88">
        <f>VLOOKUP($B545,'Basic Ratio'!$D$136:$AU$147,Graph!A535,FALSE)</f>
        <v>4.0066300000000004</v>
      </c>
    </row>
    <row r="546" spans="1:14" ht="13.5" customHeight="1">
      <c r="B546" s="188">
        <f>B531</f>
        <v>2018</v>
      </c>
      <c r="C546" s="128">
        <f>VLOOKUP($B546,'Basic Ratio'!$D$4:$AU$15,Graph!A535,FALSE)</f>
        <v>1.8753</v>
      </c>
      <c r="D546" s="128">
        <f>VLOOKUP($B546,'Basic Ratio'!$D$16:$AU$27,Graph!A535,FALSE)</f>
        <v>3.7470599999999998</v>
      </c>
      <c r="E546" s="128">
        <f>VLOOKUP($B546,'Basic Ratio'!$D$28:$AU$39,Graph!A535,FALSE)</f>
        <v>7.3164300000000004</v>
      </c>
      <c r="F546" s="128">
        <f>VLOOKUP($B546,'Basic Ratio'!$D$40:$AU$51,Graph!A535,FALSE)</f>
        <v>1.9252400000000001</v>
      </c>
      <c r="G546" s="128">
        <f>VLOOKUP($B546,'Basic Ratio'!$D$52:$AU$63,Graph!A535,FALSE)</f>
        <v>2.1901999999999999</v>
      </c>
      <c r="H546" s="128">
        <f>VLOOKUP($B546,'Basic Ratio'!$D$64:$AU$75,Graph!A535,FALSE)</f>
        <v>3.6489099999999999</v>
      </c>
      <c r="I546" s="128">
        <f>VLOOKUP($B546,'Basic Ratio'!$D$76:$AU$87,Graph!A535,FALSE)</f>
        <v>3.6489099999999999</v>
      </c>
      <c r="J546" s="128">
        <f>VLOOKUP($B546,'Basic Ratio'!$D$88:$AU$99,Graph!A535,FALSE)</f>
        <v>13.33365</v>
      </c>
      <c r="K546" s="128">
        <f>VLOOKUP($B546,'Basic Ratio'!$D$100:$AU$111,Graph!A535,FALSE)</f>
        <v>3.2117300000000002</v>
      </c>
      <c r="L546" s="128" t="e">
        <f>VLOOKUP($B546,'Basic Ratio'!$D$112:$AU$123,Graph!A535,FALSE)</f>
        <v>#N/A</v>
      </c>
      <c r="M546" s="128">
        <f>VLOOKUP($B546,'Basic Ratio'!$D$124:$AU$135,Graph!A535,FALSE)</f>
        <v>4.4485400000000004</v>
      </c>
      <c r="N546" s="128">
        <f>VLOOKUP($B546,'Basic Ratio'!$D$136:$AU$147,Graph!A535,FALSE)</f>
        <v>4.8459899999999996</v>
      </c>
    </row>
    <row r="550" spans="1:14" ht="3" customHeight="1"/>
    <row r="551" spans="1:14" ht="13.5" customHeight="1">
      <c r="A551" s="23">
        <v>43</v>
      </c>
      <c r="B551" s="24" t="s">
        <v>1071</v>
      </c>
      <c r="F551" s="28" t="s">
        <v>1110</v>
      </c>
    </row>
    <row r="552" spans="1:14" ht="13.5" customHeight="1">
      <c r="B552" s="26"/>
      <c r="C552" s="189" t="str">
        <f>C536</f>
        <v>日清紡HD</v>
      </c>
      <c r="D552" s="189" t="str">
        <f t="shared" ref="D552:N552" si="71">D536</f>
        <v>ルネサス</v>
      </c>
      <c r="E552" s="189" t="str">
        <f t="shared" si="71"/>
        <v>ローム</v>
      </c>
      <c r="F552" s="189" t="str">
        <f t="shared" si="71"/>
        <v>サンケン</v>
      </c>
      <c r="G552" s="189" t="str">
        <f t="shared" si="71"/>
        <v>新電元</v>
      </c>
      <c r="H552" s="189" t="str">
        <f t="shared" si="71"/>
        <v>トレックス</v>
      </c>
      <c r="I552" s="189" t="str">
        <f t="shared" si="71"/>
        <v>ﾐﾈﾍﾞｱﾐﾂﾐ</v>
      </c>
      <c r="J552" s="190" t="str">
        <f t="shared" si="71"/>
        <v>Texas Instruments</v>
      </c>
      <c r="K552" s="190" t="str">
        <f t="shared" si="71"/>
        <v>Analog Devices</v>
      </c>
      <c r="L552" s="190" t="str">
        <f t="shared" si="71"/>
        <v>Maxim Integrated</v>
      </c>
      <c r="M552" s="190" t="str">
        <f t="shared" si="71"/>
        <v>STMicroelectronics</v>
      </c>
      <c r="N552" s="190" t="str">
        <f t="shared" si="71"/>
        <v>Infineon</v>
      </c>
    </row>
    <row r="553" spans="1:14" ht="13.5" customHeight="1">
      <c r="B553" s="187">
        <f t="shared" ref="B553:B561" si="72">B554-1</f>
        <v>2009</v>
      </c>
      <c r="C553" s="29">
        <f>VLOOKUP($B553,'Basic Ratio'!$D$4:$AU$15,Graph!A551,FALSE)</f>
        <v>-90.877169506172848</v>
      </c>
      <c r="D553" s="29">
        <f>VLOOKUP($B553,'Basic Ratio'!$D$16:$AU$27,Graph!A551,FALSE)</f>
        <v>-2.0542507904166376</v>
      </c>
      <c r="E553" s="29">
        <f>VLOOKUP($B553,'Basic Ratio'!$D$28:$AU$39,Graph!A551,FALSE)</f>
        <v>111.89304165032918</v>
      </c>
      <c r="F553" s="29">
        <f>VLOOKUP($B553,'Basic Ratio'!$D$40:$AU$51,Graph!A551,FALSE)</f>
        <v>-2.2872225740066487</v>
      </c>
      <c r="G553" s="29">
        <f>VLOOKUP($B553,'Basic Ratio'!$D$52:$AU$63,Graph!A551,FALSE)</f>
        <v>-95.401099468085107</v>
      </c>
      <c r="H553" s="29">
        <f>VLOOKUP($B553,'Basic Ratio'!$D$64:$AU$75,Graph!A551,FALSE)</f>
        <v>31.391151831146608</v>
      </c>
      <c r="I553" s="29">
        <f>VLOOKUP($B553,'Basic Ratio'!$D$76:$AU$87,Graph!A551,FALSE)</f>
        <v>31.391151831146608</v>
      </c>
      <c r="J553" s="29">
        <f>VLOOKUP($B553,'Basic Ratio'!$D$88:$AU$99,Graph!A551,FALSE)</f>
        <v>22.210803231292516</v>
      </c>
      <c r="K553" s="29">
        <f>VLOOKUP($B553,'Basic Ratio'!$D$100:$AU$111,Graph!A551,FALSE)</f>
        <v>30.158374917262648</v>
      </c>
      <c r="L553" s="29">
        <f>VLOOKUP($B553,'Basic Ratio'!$D$112:$AU$123,Graph!A551,FALSE)</f>
        <v>42.064671365441633</v>
      </c>
      <c r="M553" s="29">
        <f>VLOOKUP($B553,'Basic Ratio'!$D$124:$AU$135,Graph!A551,FALSE)</f>
        <v>-4.0097059743040688</v>
      </c>
      <c r="N553" s="29">
        <f>VLOOKUP($B553,'Basic Ratio'!$D$136:$AU$147,Graph!A551,FALSE)</f>
        <v>-6.2157132640949548</v>
      </c>
    </row>
    <row r="554" spans="1:14" ht="13.5" customHeight="1">
      <c r="B554" s="188">
        <f t="shared" si="72"/>
        <v>2010</v>
      </c>
      <c r="C554" s="132">
        <f>VLOOKUP($B554,'Basic Ratio'!$D$4:$AU$15,Graph!A551,FALSE)</f>
        <v>10.561125069930069</v>
      </c>
      <c r="D554" s="132">
        <f>VLOOKUP($B554,'Basic Ratio'!$D$16:$AU$27,Graph!A551,FALSE)</f>
        <v>-2.6168070461473025</v>
      </c>
      <c r="E554" s="132">
        <f>VLOOKUP($B554,'Basic Ratio'!$D$28:$AU$38,Graph!A551,FALSE)</f>
        <v>57.86500469031931</v>
      </c>
      <c r="F554" s="132">
        <f>VLOOKUP($B554,'Basic Ratio'!$D$40:$AU$51,Graph!A551,FALSE)</f>
        <v>-66.591713325867858</v>
      </c>
      <c r="G554" s="132">
        <f>VLOOKUP($B554,'Basic Ratio'!$D$52:$AU$63,Graph!A551,FALSE)</f>
        <v>8.239048791255895</v>
      </c>
      <c r="H554" s="132">
        <f>VLOOKUP($B554,'Basic Ratio'!$D$64:$AU$75,Graph!A551,FALSE)</f>
        <v>13.391300495729103</v>
      </c>
      <c r="I554" s="132">
        <f>VLOOKUP($B554,'Basic Ratio'!$D$76:$AU$87,Graph!A551,FALSE)</f>
        <v>13.391300495729103</v>
      </c>
      <c r="J554" s="132">
        <f>VLOOKUP($B554,'Basic Ratio'!$D$88:$AU$99,Graph!A551,FALSE)</f>
        <v>11.821598045229244</v>
      </c>
      <c r="K554" s="132">
        <f>VLOOKUP($B554,'Basic Ratio'!$D$100:$AU$111,Graph!A551,FALSE)</f>
        <v>14.094764985591588</v>
      </c>
      <c r="L554" s="132">
        <f>VLOOKUP($B554,'Basic Ratio'!$D$112:$AU$123,Graph!A551,FALSE)</f>
        <v>14.556723495886578</v>
      </c>
      <c r="M554" s="132">
        <f>VLOOKUP($B554,'Basic Ratio'!$D$124:$AU$135,Graph!A551,FALSE)</f>
        <v>12.542703505535055</v>
      </c>
      <c r="N554" s="132">
        <f>VLOOKUP($B554,'Basic Ratio'!$D$136:$AU$147,Graph!A551,FALSE)</f>
        <v>8.3662674696969699</v>
      </c>
    </row>
    <row r="555" spans="1:14" ht="13.5" customHeight="1">
      <c r="B555" s="187">
        <f t="shared" si="72"/>
        <v>2011</v>
      </c>
      <c r="C555" s="29">
        <f>VLOOKUP($B555,'Basic Ratio'!$D$4:$AU$15,Graph!A551,FALSE)</f>
        <v>21.537652809006456</v>
      </c>
      <c r="D555" s="29">
        <f>VLOOKUP($B555,'Basic Ratio'!$D$16:$AU$27,Graph!A551,FALSE)</f>
        <v>-3.9200247767208887</v>
      </c>
      <c r="E555" s="29">
        <f>VLOOKUP($B555,'Basic Ratio'!$D$28:$AU$38,Graph!A551,FALSE)</f>
        <v>-27.404933327110943</v>
      </c>
      <c r="F555" s="29">
        <f>VLOOKUP($B555,'Basic Ratio'!$D$40:$AU$51,Graph!A551,FALSE)</f>
        <v>107.88395488687782</v>
      </c>
      <c r="G555" s="29">
        <f>VLOOKUP($B555,'Basic Ratio'!$D$52:$AU$63,Graph!A551,FALSE)</f>
        <v>25.341823770491803</v>
      </c>
      <c r="H555" s="29">
        <f>VLOOKUP($B555,'Basic Ratio'!$D$64:$AU$75,Graph!A551,FALSE)</f>
        <v>31.839405178197065</v>
      </c>
      <c r="I555" s="29">
        <f>VLOOKUP($B555,'Basic Ratio'!$D$76:$AU$87,Graph!A551,FALSE)</f>
        <v>31.839405178197065</v>
      </c>
      <c r="J555" s="29">
        <f>VLOOKUP($B555,'Basic Ratio'!$D$88:$AU$99,Graph!A551,FALSE)</f>
        <v>14.875911372987478</v>
      </c>
      <c r="K555" s="29">
        <f>VLOOKUP($B555,'Basic Ratio'!$D$100:$AU$111,Graph!A551,FALSE)</f>
        <v>13.014630721448384</v>
      </c>
      <c r="L555" s="29">
        <f>VLOOKUP($B555,'Basic Ratio'!$D$112:$AU$123,Graph!A551,FALSE)</f>
        <v>19.373125124441792</v>
      </c>
      <c r="M555" s="29">
        <f>VLOOKUP($B555,'Basic Ratio'!$D$124:$AU$135,Graph!A551,FALSE)</f>
        <v>26.124753870967744</v>
      </c>
      <c r="N555" s="29">
        <f>VLOOKUP($B555,'Basic Ratio'!$D$136:$AU$147,Graph!A551,FALSE)</f>
        <v>5.4269309472743528</v>
      </c>
    </row>
    <row r="556" spans="1:14" ht="13.5" customHeight="1">
      <c r="B556" s="188">
        <f t="shared" si="72"/>
        <v>2012</v>
      </c>
      <c r="C556" s="132">
        <f>VLOOKUP($B556,'Basic Ratio'!$D$4:$AU$15,Graph!A551,FALSE)</f>
        <v>10.881450648419065</v>
      </c>
      <c r="D556" s="132">
        <f>VLOOKUP($B556,'Basic Ratio'!$D$16:$AU$27,Graph!A551,FALSE)</f>
        <v>-0.62102522380923564</v>
      </c>
      <c r="E556" s="132">
        <f>VLOOKUP($B556,'Basic Ratio'!$D$28:$AU$38,Graph!A551,FALSE)</f>
        <v>-7.0952108766976965</v>
      </c>
      <c r="F556" s="132">
        <f>VLOOKUP($B556,'Basic Ratio'!$D$40:$AU$51,Graph!A551,FALSE)</f>
        <v>20.381969597855228</v>
      </c>
      <c r="G556" s="132">
        <f>VLOOKUP($B556,'Basic Ratio'!$D$52:$AU$63,Graph!A551,FALSE)</f>
        <v>9.5364166500374168</v>
      </c>
      <c r="H556" s="132">
        <f>VLOOKUP($B556,'Basic Ratio'!$D$64:$AU$75,Graph!A551,FALSE)</f>
        <v>95.907784959415579</v>
      </c>
      <c r="I556" s="132">
        <f>VLOOKUP($B556,'Basic Ratio'!$D$76:$AU$87,Graph!A551,FALSE)</f>
        <v>95.907784959415579</v>
      </c>
      <c r="J556" s="132">
        <f>VLOOKUP($B556,'Basic Ratio'!$D$88:$AU$99,Graph!A551,FALSE)</f>
        <v>19.682549204093235</v>
      </c>
      <c r="K556" s="132">
        <f>VLOOKUP($B556,'Basic Ratio'!$D$100:$AU$111,Graph!A551,FALSE)</f>
        <v>18.276687590980842</v>
      </c>
      <c r="L556" s="132">
        <f>VLOOKUP($B556,'Basic Ratio'!$D$112:$AU$123,Graph!A551,FALSE)</f>
        <v>17.77482273494654</v>
      </c>
      <c r="M556" s="132">
        <f>VLOOKUP($B556,'Basic Ratio'!$D$124:$AU$135,Graph!A551,FALSE)</f>
        <v>-2.1784269012797077</v>
      </c>
      <c r="N556" s="132">
        <f>VLOOKUP($B556,'Basic Ratio'!$D$136:$AU$147,Graph!A551,FALSE)</f>
        <v>12.492120398126463</v>
      </c>
    </row>
    <row r="557" spans="1:14" ht="13.5" customHeight="1">
      <c r="B557" s="187">
        <f t="shared" si="72"/>
        <v>2013</v>
      </c>
      <c r="C557" s="29">
        <f>VLOOKUP($B557,'Basic Ratio'!$D$4:$AU$15,Graph!A551,FALSE)</f>
        <v>14.165529142909692</v>
      </c>
      <c r="D557" s="29">
        <f>VLOOKUP($B557,'Basic Ratio'!$D$16:$AU$27,Graph!A551,FALSE)</f>
        <v>-1789.9385652796725</v>
      </c>
      <c r="E557" s="29">
        <f>VLOOKUP($B557,'Basic Ratio'!$D$28:$AU$38,Graph!A551,FALSE)</f>
        <v>15.455262522258888</v>
      </c>
      <c r="F557" s="29">
        <f>VLOOKUP($B557,'Basic Ratio'!$D$40:$AU$51,Graph!A551,FALSE)</f>
        <v>17.531090940594058</v>
      </c>
      <c r="G557" s="29">
        <f>VLOOKUP($B557,'Basic Ratio'!$D$52:$AU$63,Graph!A551,FALSE)</f>
        <v>3.8739506505070493</v>
      </c>
      <c r="H557" s="29">
        <f>VLOOKUP($B557,'Basic Ratio'!$D$64:$AU$75,Graph!A551,FALSE)</f>
        <v>16.824491849634391</v>
      </c>
      <c r="I557" s="29">
        <f>VLOOKUP($B557,'Basic Ratio'!$D$76:$AU$87,Graph!A551,FALSE)</f>
        <v>16.824491849634391</v>
      </c>
      <c r="J557" s="29">
        <f>VLOOKUP($B557,'Basic Ratio'!$D$88:$AU$99,Graph!A551,FALSE)</f>
        <v>22.230465467160037</v>
      </c>
      <c r="K557" s="29">
        <f>VLOOKUP($B557,'Basic Ratio'!$D$100:$AU$111,Graph!A551,FALSE)</f>
        <v>22.918375915199551</v>
      </c>
      <c r="L557" s="29">
        <f>VLOOKUP($B557,'Basic Ratio'!$D$112:$AU$123,Graph!A551,FALSE)</f>
        <v>27.019621036611142</v>
      </c>
      <c r="M557" s="29">
        <f>VLOOKUP($B557,'Basic Ratio'!$D$124:$AU$135,Graph!A551,FALSE)</f>
        <v>-8.245603720190779</v>
      </c>
      <c r="N557" s="29">
        <f>VLOOKUP($B557,'Basic Ratio'!$D$136:$AU$147,Graph!A551,FALSE)</f>
        <v>29.226982095588234</v>
      </c>
    </row>
    <row r="558" spans="1:14" ht="13.5" customHeight="1">
      <c r="B558" s="188">
        <f t="shared" si="72"/>
        <v>2014</v>
      </c>
      <c r="C558" s="132">
        <f>VLOOKUP($B558,'Basic Ratio'!$D$4:$AU$15,Graph!A551,FALSE)</f>
        <v>8.9320568419534698</v>
      </c>
      <c r="D558" s="132">
        <f>VLOOKUP($B558,'Basic Ratio'!$D$16:$AU$27,Graph!A551,FALSE)</f>
        <v>17.532119109815699</v>
      </c>
      <c r="E558" s="132">
        <f>VLOOKUP($B558,'Basic Ratio'!$D$28:$AU$38,Graph!A551,FALSE)</f>
        <v>19.567968988332854</v>
      </c>
      <c r="F558" s="132">
        <f>VLOOKUP($B558,'Basic Ratio'!$D$40:$AU$51,Graph!A551,FALSE)</f>
        <v>12.685370704225353</v>
      </c>
      <c r="G558" s="132">
        <f>VLOOKUP($B558,'Basic Ratio'!$D$52:$AU$63,Graph!A551,FALSE)</f>
        <v>11.770926123381569</v>
      </c>
      <c r="H558" s="132">
        <f>VLOOKUP($B558,'Basic Ratio'!$D$64:$AU$75,Graph!A551,FALSE)</f>
        <v>17.970973424432003</v>
      </c>
      <c r="I558" s="132">
        <f>VLOOKUP($B558,'Basic Ratio'!$D$76:$AU$87,Graph!A551,FALSE)</f>
        <v>17.970973424432003</v>
      </c>
      <c r="J558" s="132">
        <f>VLOOKUP($B558,'Basic Ratio'!$D$88:$AU$99,Graph!A551,FALSE)</f>
        <v>20.019523810705426</v>
      </c>
      <c r="K558" s="132">
        <f>VLOOKUP($B558,'Basic Ratio'!$D$100:$AU$111,Graph!A551,FALSE)</f>
        <v>24.774755386766667</v>
      </c>
      <c r="L558" s="132">
        <f>VLOOKUP($B558,'Basic Ratio'!$D$112:$AU$123,Graph!A551,FALSE)</f>
        <v>47.89909992331512</v>
      </c>
      <c r="M558" s="132">
        <f>VLOOKUP($B558,'Basic Ratio'!$D$124:$AU$135,Graph!A551,FALSE)</f>
        <v>42.395374341085265</v>
      </c>
      <c r="N558" s="132">
        <f>VLOOKUP($B558,'Basic Ratio'!$D$136:$AU$147,Graph!A551,FALSE)</f>
        <v>17.178335532710278</v>
      </c>
    </row>
    <row r="559" spans="1:14" ht="13.5" customHeight="1">
      <c r="B559" s="187">
        <f t="shared" si="72"/>
        <v>2015</v>
      </c>
      <c r="C559" s="29">
        <f>VLOOKUP($B559,'Basic Ratio'!$D$4:$AU$15,Graph!A551,FALSE)</f>
        <v>13.226352756817072</v>
      </c>
      <c r="D559" s="29" t="e">
        <f>VLOOKUP($B559,'Basic Ratio'!$D$16:$AU$27,Graph!A551,FALSE)</f>
        <v>#N/A</v>
      </c>
      <c r="E559" s="29">
        <f>VLOOKUP($B559,'Basic Ratio'!$D$28:$AU$38,Graph!A551,FALSE)</f>
        <v>19.50741946852385</v>
      </c>
      <c r="F559" s="29">
        <f>VLOOKUP($B559,'Basic Ratio'!$D$40:$AU$51,Graph!A551,FALSE)</f>
        <v>243.87900101190476</v>
      </c>
      <c r="G559" s="29">
        <f>VLOOKUP($B559,'Basic Ratio'!$D$52:$AU$63,Graph!A551,FALSE)</f>
        <v>191.47357580487804</v>
      </c>
      <c r="H559" s="29">
        <f>VLOOKUP($B559,'Basic Ratio'!$D$64:$AU$75,Graph!A551,FALSE)</f>
        <v>8.9716262708344718</v>
      </c>
      <c r="I559" s="29">
        <f>VLOOKUP($B559,'Basic Ratio'!$D$76:$AU$87,Graph!A551,FALSE)</f>
        <v>8.9716262708344718</v>
      </c>
      <c r="J559" s="29">
        <f>VLOOKUP($B559,'Basic Ratio'!$D$88:$AU$99,Graph!A551,FALSE)</f>
        <v>18.62020281647689</v>
      </c>
      <c r="K559" s="29">
        <f>VLOOKUP($B559,'Basic Ratio'!$D$100:$AU$111,Graph!A551,FALSE)</f>
        <v>27.060873337944372</v>
      </c>
      <c r="L559" s="29">
        <f>VLOOKUP($B559,'Basic Ratio'!$D$112:$AU$123,Graph!A551,FALSE)</f>
        <v>43.86982670623145</v>
      </c>
      <c r="M559" s="29">
        <f>VLOOKUP($B559,'Basic Ratio'!$D$124:$AU$135,Graph!A551,FALSE)</f>
        <v>48.451618272727266</v>
      </c>
      <c r="N559" s="29">
        <f>VLOOKUP($B559,'Basic Ratio'!$D$136:$AU$147,Graph!A551,FALSE)</f>
        <v>17.81466047318612</v>
      </c>
    </row>
    <row r="560" spans="1:14" ht="13.5" customHeight="1">
      <c r="B560" s="188">
        <f t="shared" si="72"/>
        <v>2016</v>
      </c>
      <c r="C560" s="132">
        <f>VLOOKUP($B560,'Basic Ratio'!$D$4:$AU$15,Graph!A551,FALSE)</f>
        <v>96.400852520458258</v>
      </c>
      <c r="D560" s="132">
        <f>VLOOKUP($B560,'Basic Ratio'!$D$16:$AU$27,Graph!A551,FALSE)</f>
        <v>26.202907245905244</v>
      </c>
      <c r="E560" s="132">
        <f>VLOOKUP($B560,'Basic Ratio'!$D$28:$AU$38,Graph!A551,FALSE)</f>
        <v>29.594250724034932</v>
      </c>
      <c r="F560" s="132">
        <f>VLOOKUP($B560,'Basic Ratio'!$D$40:$AU$51,Graph!A551,FALSE)</f>
        <v>34.518047204426324</v>
      </c>
      <c r="G560" s="132">
        <f>VLOOKUP($B560,'Basic Ratio'!$D$52:$AU$63,Graph!A551,FALSE)</f>
        <v>13.680644468509547</v>
      </c>
      <c r="H560" s="132">
        <f>VLOOKUP($B560,'Basic Ratio'!$D$64:$AU$75,Graph!A551,FALSE)</f>
        <v>15.11230936240964</v>
      </c>
      <c r="I560" s="132">
        <f>VLOOKUP($B560,'Basic Ratio'!$D$76:$AU$87,Graph!A551,FALSE)</f>
        <v>15.11230936240964</v>
      </c>
      <c r="J560" s="132">
        <f>VLOOKUP($B560,'Basic Ratio'!$D$88:$AU$99,Graph!A551,FALSE)</f>
        <v>20.2872838108484</v>
      </c>
      <c r="K560" s="132">
        <f>VLOOKUP($B560,'Basic Ratio'!$D$100:$AU$111,Graph!A551,FALSE)</f>
        <v>22.694912309206373</v>
      </c>
      <c r="L560" s="132">
        <f>VLOOKUP($B560,'Basic Ratio'!$D$112:$AU$123,Graph!A551,FALSE)</f>
        <v>22.697965686574655</v>
      </c>
      <c r="M560" s="132">
        <f>VLOOKUP($B560,'Basic Ratio'!$D$124:$AU$135,Graph!A551,FALSE)</f>
        <v>54.656055647058821</v>
      </c>
      <c r="N560" s="132">
        <f>VLOOKUP($B560,'Basic Ratio'!$D$136:$AU$147,Graph!A551,FALSE)</f>
        <v>24.068695572005382</v>
      </c>
    </row>
    <row r="561" spans="1:14" ht="13.5" customHeight="1">
      <c r="B561" s="187">
        <f t="shared" si="72"/>
        <v>2017</v>
      </c>
      <c r="C561" s="29" t="e">
        <f>VLOOKUP($B561,'Basic Ratio'!$D$4:$AU$15,Graph!A551,FALSE)</f>
        <v>#N/A</v>
      </c>
      <c r="D561" s="29">
        <f>VLOOKUP($B561,'Basic Ratio'!$D$16:$AU$27,Graph!A551,FALSE)</f>
        <v>28.327529557036559</v>
      </c>
      <c r="E561" s="29">
        <f>VLOOKUP($B561,'Basic Ratio'!$D$28:$AU$38,Graph!A551,FALSE)</f>
        <v>28.753408725882196</v>
      </c>
      <c r="F561" s="29">
        <f>VLOOKUP($B561,'Basic Ratio'!$D$40:$AU$51,Graph!A551,FALSE)</f>
        <v>-9.0020320042012791</v>
      </c>
      <c r="G561" s="29">
        <f>VLOOKUP($B561,'Basic Ratio'!$D$52:$AU$63,Graph!A551,FALSE)</f>
        <v>13.680919236727753</v>
      </c>
      <c r="H561" s="29">
        <f>VLOOKUP($B561,'Basic Ratio'!$D$64:$AU$75,Graph!A551,FALSE)</f>
        <v>15.928218253315272</v>
      </c>
      <c r="I561" s="29">
        <f>VLOOKUP($B561,'Basic Ratio'!$D$76:$AU$87,Graph!A551,FALSE)</f>
        <v>15.928218253315272</v>
      </c>
      <c r="J561" s="29">
        <f>VLOOKUP($B561,'Basic Ratio'!$D$88:$AU$99,Graph!A551,FALSE)</f>
        <v>27.955444899511136</v>
      </c>
      <c r="K561" s="29">
        <f>VLOOKUP($B561,'Basic Ratio'!$D$100:$AU$111,Graph!A551,FALSE)</f>
        <v>46.111461006326493</v>
      </c>
      <c r="L561" s="29">
        <f>VLOOKUP($B561,'Basic Ratio'!$D$112:$AU$123,Graph!A551,FALSE)</f>
        <v>35.106496176051429</v>
      </c>
      <c r="M561" s="29">
        <f>VLOOKUP($B561,'Basic Ratio'!$D$124:$AU$135,Graph!A551,FALSE)</f>
        <v>19.841416345679011</v>
      </c>
      <c r="N561" s="29">
        <f>VLOOKUP($B561,'Basic Ratio'!$D$136:$AU$147,Graph!A551,FALSE)</f>
        <v>30.41930035443038</v>
      </c>
    </row>
    <row r="562" spans="1:14" ht="13.5" customHeight="1">
      <c r="B562" s="188">
        <f>B546</f>
        <v>2018</v>
      </c>
      <c r="C562" s="132">
        <f>VLOOKUP($B562,'Basic Ratio'!$D$4:$AU$15,Graph!A551,FALSE)</f>
        <v>58.57646125102881</v>
      </c>
      <c r="D562" s="132">
        <f>VLOOKUP($B562,'Basic Ratio'!$D$16:$AU$27,Graph!A551,FALSE)</f>
        <v>16.337058197379502</v>
      </c>
      <c r="E562" s="132">
        <f>VLOOKUP($B562,'Basic Ratio'!$D$28:$AU$39,Graph!A551,FALSE)</f>
        <v>15.677683385752303</v>
      </c>
      <c r="F562" s="132">
        <f>VLOOKUP($B562,'Basic Ratio'!$D$40:$AU$51,Graph!A551,FALSE)</f>
        <v>7.4158066463051249</v>
      </c>
      <c r="G562" s="132">
        <f>VLOOKUP($B562,'Basic Ratio'!$D$52:$AU$63,Graph!A551,FALSE)</f>
        <v>10.854883114035088</v>
      </c>
      <c r="H562" s="132">
        <f>VLOOKUP($B562,'Basic Ratio'!$D$64:$AU$75,Graph!A551,FALSE)</f>
        <v>11.337010766861059</v>
      </c>
      <c r="I562" s="132">
        <f>VLOOKUP($B562,'Basic Ratio'!$D$76:$AU$87,Graph!A551,FALSE)</f>
        <v>11.337010766861059</v>
      </c>
      <c r="J562" s="132">
        <f>VLOOKUP($B562,'Basic Ratio'!$D$88:$AU$99,Graph!A551,FALSE)</f>
        <v>16.267264514336919</v>
      </c>
      <c r="K562" s="132">
        <f>VLOOKUP($B562,'Basic Ratio'!$D$100:$AU$111,Graph!A551,FALSE)</f>
        <v>21.667443013122629</v>
      </c>
      <c r="L562" s="132" t="e">
        <f>VLOOKUP($B562,'Basic Ratio'!$D$112:$AU$123,Graph!A551,FALSE)</f>
        <v>#N/A</v>
      </c>
      <c r="M562" s="132">
        <f>VLOOKUP($B562,'Basic Ratio'!$D$124:$AU$135,Graph!A551,FALSE)</f>
        <v>8.673321160092808</v>
      </c>
      <c r="N562" s="132">
        <f>VLOOKUP($B562,'Basic Ratio'!$D$136:$AU$147,Graph!A551,FALSE)</f>
        <v>20.579460269767441</v>
      </c>
    </row>
    <row r="566" spans="1:14" ht="13.5" customHeight="1">
      <c r="A566" s="23">
        <v>44</v>
      </c>
      <c r="B566" s="24" t="s">
        <v>1072</v>
      </c>
      <c r="F566" s="28" t="s">
        <v>1111</v>
      </c>
    </row>
    <row r="567" spans="1:14" ht="13.5" customHeight="1">
      <c r="B567" s="26"/>
      <c r="C567" s="189" t="str">
        <f>C552</f>
        <v>日清紡HD</v>
      </c>
      <c r="D567" s="189" t="str">
        <f t="shared" ref="D567:N567" si="73">D552</f>
        <v>ルネサス</v>
      </c>
      <c r="E567" s="189" t="str">
        <f t="shared" si="73"/>
        <v>ローム</v>
      </c>
      <c r="F567" s="189" t="str">
        <f t="shared" si="73"/>
        <v>サンケン</v>
      </c>
      <c r="G567" s="189" t="str">
        <f t="shared" si="73"/>
        <v>新電元</v>
      </c>
      <c r="H567" s="189" t="str">
        <f t="shared" si="73"/>
        <v>トレックス</v>
      </c>
      <c r="I567" s="189" t="str">
        <f t="shared" si="73"/>
        <v>ﾐﾈﾍﾞｱﾐﾂﾐ</v>
      </c>
      <c r="J567" s="190" t="str">
        <f t="shared" si="73"/>
        <v>Texas Instruments</v>
      </c>
      <c r="K567" s="190" t="str">
        <f t="shared" si="73"/>
        <v>Analog Devices</v>
      </c>
      <c r="L567" s="190" t="str">
        <f t="shared" si="73"/>
        <v>Maxim Integrated</v>
      </c>
      <c r="M567" s="190" t="str">
        <f t="shared" si="73"/>
        <v>STMicroelectronics</v>
      </c>
      <c r="N567" s="190" t="str">
        <f t="shared" si="73"/>
        <v>Infineon</v>
      </c>
    </row>
    <row r="568" spans="1:14" ht="13.5" customHeight="1">
      <c r="B568" s="187">
        <f t="shared" ref="B568:B576" si="74">B569-1</f>
        <v>2009</v>
      </c>
      <c r="C568" s="88">
        <f>VLOOKUP($B568,'Basic Ratio'!$D$4:$AU$15,Graph!A566,FALSE)</f>
        <v>0.96462465338749837</v>
      </c>
      <c r="D568" s="88">
        <f>VLOOKUP($B568,'Basic Ratio'!$D$16:$AU$27,Graph!A566,FALSE)</f>
        <v>0.88395542152283346</v>
      </c>
      <c r="E568" s="88">
        <f>VLOOKUP($B568,'Basic Ratio'!$D$28:$AU$39,Graph!A566,FALSE)</f>
        <v>1.0839966998853339</v>
      </c>
      <c r="F568" s="88">
        <f>VLOOKUP($B568,'Basic Ratio'!$D$40:$AU$51,Graph!A566,FALSE)</f>
        <v>1.1558708</v>
      </c>
      <c r="G568" s="88">
        <f>VLOOKUP($B568,'Basic Ratio'!$D$52:$AU$63,Graph!A566,FALSE)</f>
        <v>1.1426373204217501</v>
      </c>
      <c r="H568" s="88">
        <f>VLOOKUP($B568,'Basic Ratio'!$D$64:$AU$75,Graph!A566,FALSE)</f>
        <v>2.0591486738512201</v>
      </c>
      <c r="I568" s="88">
        <f>VLOOKUP($B568,'Basic Ratio'!$D$76:$AU$87,Graph!A566,FALSE)</f>
        <v>2.0591486738512201</v>
      </c>
      <c r="J568" s="88">
        <f>VLOOKUP($B568,'Basic Ratio'!$D$88:$AU$99,Graph!A566,FALSE)</f>
        <v>3.3583502108619627</v>
      </c>
      <c r="K568" s="88">
        <f>VLOOKUP($B568,'Basic Ratio'!$D$100:$AU$111,Graph!A566,FALSE)</f>
        <v>2.9545119208081458</v>
      </c>
      <c r="L568" s="88">
        <f>VLOOKUP($B568,'Basic Ratio'!$D$112:$AU$123,Graph!A566,FALSE)</f>
        <v>2.2371546410943162</v>
      </c>
      <c r="M568" s="88">
        <f>VLOOKUP($B568,'Basic Ratio'!$D$124:$AU$135,Graph!A566,FALSE)</f>
        <v>0.78600784524975509</v>
      </c>
      <c r="N568" s="88">
        <f>VLOOKUP($B568,'Basic Ratio'!$D$136:$AU$147,Graph!A566,FALSE)</f>
        <v>2.0606939203148058</v>
      </c>
    </row>
    <row r="569" spans="1:14" ht="13.5" customHeight="1">
      <c r="B569" s="188">
        <f t="shared" si="74"/>
        <v>2010</v>
      </c>
      <c r="C569" s="128">
        <f>VLOOKUP($B569,'Basic Ratio'!$D$4:$AU$15,Graph!A566,FALSE)</f>
        <v>0.77752814182120911</v>
      </c>
      <c r="D569" s="128">
        <f>VLOOKUP($B569,'Basic Ratio'!$D$16:$AU$27,Graph!A566,FALSE)</f>
        <v>1.0405820052500836</v>
      </c>
      <c r="E569" s="128">
        <f>VLOOKUP($B569,'Basic Ratio'!$D$28:$AU$38,Graph!A566,FALSE)</f>
        <v>0.85604639146950279</v>
      </c>
      <c r="F569" s="128">
        <f>VLOOKUP($B569,'Basic Ratio'!$D$40:$AU$51,Graph!A566,FALSE)</f>
        <v>1.7880867185855609</v>
      </c>
      <c r="G569" s="128">
        <f>VLOOKUP($B569,'Basic Ratio'!$D$52:$AU$63,Graph!A566,FALSE)</f>
        <v>1.0906238945785698</v>
      </c>
      <c r="H569" s="128">
        <f>VLOOKUP($B569,'Basic Ratio'!$D$64:$AU$75,Graph!A566,FALSE)</f>
        <v>1.6270384189847846</v>
      </c>
      <c r="I569" s="128">
        <f>VLOOKUP($B569,'Basic Ratio'!$D$76:$AU$87,Graph!A566,FALSE)</f>
        <v>1.6270384189847846</v>
      </c>
      <c r="J569" s="128">
        <f>VLOOKUP($B569,'Basic Ratio'!$D$88:$AU$99,Graph!A566,FALSE)</f>
        <v>3.656234405480502</v>
      </c>
      <c r="K569" s="128">
        <f>VLOOKUP($B569,'Basic Ratio'!$D$100:$AU$111,Graph!A566,FALSE)</f>
        <v>3.1367326016644594</v>
      </c>
      <c r="L569" s="128">
        <f>VLOOKUP($B569,'Basic Ratio'!$D$112:$AU$123,Graph!A566,FALSE)</f>
        <v>2.8350795637119055</v>
      </c>
      <c r="M569" s="128">
        <f>VLOOKUP($B569,'Basic Ratio'!$D$124:$AU$135,Graph!A566,FALSE)</f>
        <v>0.8960254777909582</v>
      </c>
      <c r="N569" s="128">
        <f>VLOOKUP($B569,'Basic Ratio'!$D$136:$AU$147,Graph!A566,FALSE)</f>
        <v>2.103518678095238</v>
      </c>
    </row>
    <row r="570" spans="1:14" ht="13.5" customHeight="1">
      <c r="B570" s="187">
        <f t="shared" si="74"/>
        <v>2011</v>
      </c>
      <c r="C570" s="88">
        <f>VLOOKUP($B570,'Basic Ratio'!$D$4:$AU$15,Graph!A566,FALSE)</f>
        <v>0.73549362284786379</v>
      </c>
      <c r="D570" s="88">
        <f>VLOOKUP($B570,'Basic Ratio'!$D$16:$AU$27,Graph!A566,FALSE)</f>
        <v>1.1022012560096153</v>
      </c>
      <c r="E570" s="88">
        <f>VLOOKUP($B570,'Basic Ratio'!$D$28:$AU$38,Graph!A566,FALSE)</f>
        <v>0.69469588016694472</v>
      </c>
      <c r="F570" s="88">
        <f>VLOOKUP($B570,'Basic Ratio'!$D$40:$AU$51,Graph!A566,FALSE)</f>
        <v>1.4437661396390939</v>
      </c>
      <c r="G570" s="88">
        <f>VLOOKUP($B570,'Basic Ratio'!$D$52:$AU$63,Graph!A566,FALSE)</f>
        <v>1.1636065111027474</v>
      </c>
      <c r="H570" s="88">
        <f>VLOOKUP($B570,'Basic Ratio'!$D$64:$AU$75,Graph!A566,FALSE)</f>
        <v>1.249500118197691</v>
      </c>
      <c r="I570" s="88">
        <f>VLOOKUP($B570,'Basic Ratio'!$D$76:$AU$87,Graph!A566,FALSE)</f>
        <v>1.249500118197691</v>
      </c>
      <c r="J570" s="88">
        <f>VLOOKUP($B570,'Basic Ratio'!$D$88:$AU$99,Graph!A566,FALSE)</f>
        <v>3.0371199625639154</v>
      </c>
      <c r="K570" s="88">
        <f>VLOOKUP($B570,'Basic Ratio'!$D$100:$AU$111,Graph!A566,FALSE)</f>
        <v>2.9743304878810286</v>
      </c>
      <c r="L570" s="88">
        <f>VLOOKUP($B570,'Basic Ratio'!$D$112:$AU$123,Graph!A566,FALSE)</f>
        <v>2.9516520694943855</v>
      </c>
      <c r="M570" s="88">
        <f>VLOOKUP($B570,'Basic Ratio'!$D$124:$AU$135,Graph!A566,FALSE)</f>
        <v>0.53259724450874657</v>
      </c>
      <c r="N570" s="88">
        <f>VLOOKUP($B570,'Basic Ratio'!$D$136:$AU$147,Graph!A566,FALSE)</f>
        <v>1.8100553591654249</v>
      </c>
    </row>
    <row r="571" spans="1:14" ht="13.5" customHeight="1">
      <c r="B571" s="188">
        <f t="shared" si="74"/>
        <v>2012</v>
      </c>
      <c r="C571" s="128">
        <f>VLOOKUP($B571,'Basic Ratio'!$D$4:$AU$15,Graph!A566,FALSE)</f>
        <v>0.54989325240750375</v>
      </c>
      <c r="D571" s="128">
        <f>VLOOKUP($B571,'Basic Ratio'!$D$16:$AU$27,Graph!A566,FALSE)</f>
        <v>1.537396585910344</v>
      </c>
      <c r="E571" s="128">
        <f>VLOOKUP($B571,'Basic Ratio'!$D$28:$AU$38,Graph!A566,FALSE)</f>
        <v>0.60651806708301403</v>
      </c>
      <c r="F571" s="128">
        <f>VLOOKUP($B571,'Basic Ratio'!$D$40:$AU$51,Graph!A566,FALSE)</f>
        <v>1.1643866741544353</v>
      </c>
      <c r="G571" s="128">
        <f>VLOOKUP($B571,'Basic Ratio'!$D$52:$AU$63,Graph!A566,FALSE)</f>
        <v>0.96189539450510742</v>
      </c>
      <c r="H571" s="128">
        <f>VLOOKUP($B571,'Basic Ratio'!$D$64:$AU$75,Graph!A566,FALSE)</f>
        <v>0.89937045547614158</v>
      </c>
      <c r="I571" s="128">
        <f>VLOOKUP($B571,'Basic Ratio'!$D$76:$AU$87,Graph!A566,FALSE)</f>
        <v>0.89937045547614158</v>
      </c>
      <c r="J571" s="128">
        <f>VLOOKUP($B571,'Basic Ratio'!$D$88:$AU$99,Graph!A566,FALSE)</f>
        <v>3.158617284006934</v>
      </c>
      <c r="K571" s="128">
        <f>VLOOKUP($B571,'Basic Ratio'!$D$100:$AU$111,Graph!A566,FALSE)</f>
        <v>2.8574816528419276</v>
      </c>
      <c r="L571" s="128">
        <f>VLOOKUP($B571,'Basic Ratio'!$D$112:$AU$123,Graph!A566,FALSE)</f>
        <v>3.2240775949582097</v>
      </c>
      <c r="M571" s="128">
        <f>VLOOKUP($B571,'Basic Ratio'!$D$124:$AU$135,Graph!A566,FALSE)</f>
        <v>0.76568643534136549</v>
      </c>
      <c r="N571" s="128">
        <f>VLOOKUP($B571,'Basic Ratio'!$D$136:$AU$147,Graph!A566,FALSE)</f>
        <v>1.492065848951049</v>
      </c>
    </row>
    <row r="572" spans="1:14" ht="13.5" customHeight="1">
      <c r="B572" s="187">
        <f t="shared" si="74"/>
        <v>2013</v>
      </c>
      <c r="C572" s="88">
        <f>VLOOKUP($B572,'Basic Ratio'!$D$4:$AU$15,Graph!A566,FALSE)</f>
        <v>0.64316985281529881</v>
      </c>
      <c r="D572" s="88">
        <f>VLOOKUP($B572,'Basic Ratio'!$D$16:$AU$27,Graph!A566,FALSE)</f>
        <v>6.1137877659004385</v>
      </c>
      <c r="E572" s="88">
        <f>VLOOKUP($B572,'Basic Ratio'!$D$28:$AU$38,Graph!A566,FALSE)</f>
        <v>0.7488173813244362</v>
      </c>
      <c r="F572" s="88">
        <f>VLOOKUP($B572,'Basic Ratio'!$D$40:$AU$51,Graph!A566,FALSE)</f>
        <v>1.8172713683108566</v>
      </c>
      <c r="G572" s="88">
        <f>VLOOKUP($B572,'Basic Ratio'!$D$52:$AU$63,Graph!A566,FALSE)</f>
        <v>0.94611979622656706</v>
      </c>
      <c r="H572" s="88">
        <f>VLOOKUP($B572,'Basic Ratio'!$D$64:$AU$75,Graph!A566,FALSE)</f>
        <v>2.1701017243954928</v>
      </c>
      <c r="I572" s="88">
        <f>VLOOKUP($B572,'Basic Ratio'!$D$76:$AU$87,Graph!A566,FALSE)</f>
        <v>2.1701017243954928</v>
      </c>
      <c r="J572" s="88">
        <f>VLOOKUP($B572,'Basic Ratio'!$D$88:$AU$99,Graph!A566,FALSE)</f>
        <v>4.4473273193300642</v>
      </c>
      <c r="K572" s="88">
        <f>VLOOKUP($B572,'Basic Ratio'!$D$100:$AU$111,Graph!A566,FALSE)</f>
        <v>3.2566685796366595</v>
      </c>
      <c r="L572" s="88">
        <f>VLOOKUP($B572,'Basic Ratio'!$D$112:$AU$123,Graph!A566,FALSE)</f>
        <v>3.9453427471211908</v>
      </c>
      <c r="M572" s="88">
        <f>VLOOKUP($B572,'Basic Ratio'!$D$124:$AU$135,Graph!A566,FALSE)</f>
        <v>0.9191006096048201</v>
      </c>
      <c r="N572" s="88">
        <f>VLOOKUP($B572,'Basic Ratio'!$D$136:$AU$147,Graph!A566,FALSE)</f>
        <v>2.1053334560381356</v>
      </c>
    </row>
    <row r="573" spans="1:14" ht="13.5" customHeight="1">
      <c r="B573" s="188">
        <f t="shared" si="74"/>
        <v>2014</v>
      </c>
      <c r="C573" s="128">
        <f>VLOOKUP($B573,'Basic Ratio'!$D$4:$AU$15,Graph!A566,FALSE)</f>
        <v>0.71710149554277769</v>
      </c>
      <c r="D573" s="128">
        <f>VLOOKUP($B573,'Basic Ratio'!$D$16:$AU$27,Graph!A566,FALSE)</f>
        <v>4.8096943879571867</v>
      </c>
      <c r="E573" s="128">
        <f>VLOOKUP($B573,'Basic Ratio'!$D$28:$AU$38,Graph!A566,FALSE)</f>
        <v>1.1799292518246234</v>
      </c>
      <c r="F573" s="128">
        <f>VLOOKUP($B573,'Basic Ratio'!$D$40:$AU$51,Graph!A566,FALSE)</f>
        <v>1.6118445558698049</v>
      </c>
      <c r="G573" s="128">
        <f>VLOOKUP($B573,'Basic Ratio'!$D$52:$AU$63,Graph!A566,FALSE)</f>
        <v>1.0910277253234033</v>
      </c>
      <c r="H573" s="128">
        <f>VLOOKUP($B573,'Basic Ratio'!$D$64:$AU$75,Graph!A566,FALSE)</f>
        <v>3.135742894513537</v>
      </c>
      <c r="I573" s="128">
        <f>VLOOKUP($B573,'Basic Ratio'!$D$76:$AU$87,Graph!A566,FALSE)</f>
        <v>3.135742894513537</v>
      </c>
      <c r="J573" s="128">
        <f>VLOOKUP($B573,'Basic Ratio'!$D$88:$AU$99,Graph!A566,FALSE)</f>
        <v>5.4355222974013477</v>
      </c>
      <c r="K573" s="128">
        <f>VLOOKUP($B573,'Basic Ratio'!$D$100:$AU$111,Graph!A566,FALSE)</f>
        <v>3.2769202569958957</v>
      </c>
      <c r="L573" s="128">
        <f>VLOOKUP($B573,'Basic Ratio'!$D$112:$AU$123,Graph!A566,FALSE)</f>
        <v>4.3095845232792733</v>
      </c>
      <c r="M573" s="128">
        <f>VLOOKUP($B573,'Basic Ratio'!$D$124:$AU$135,Graph!A566,FALSE)</f>
        <v>1.0951147957549059</v>
      </c>
      <c r="N573" s="128">
        <f>VLOOKUP($B573,'Basic Ratio'!$D$136:$AU$147,Graph!A566,FALSE)</f>
        <v>2.2124240515166105</v>
      </c>
    </row>
    <row r="574" spans="1:14" ht="13.5" customHeight="1">
      <c r="B574" s="187">
        <f t="shared" si="74"/>
        <v>2015</v>
      </c>
      <c r="C574" s="88">
        <f>VLOOKUP($B574,'Basic Ratio'!$D$4:$AU$15,Graph!A566,FALSE)</f>
        <v>0.81098057000889434</v>
      </c>
      <c r="D574" s="88" t="e">
        <f>VLOOKUP($B574,'Basic Ratio'!$D$16:$AU$27,Graph!A566,FALSE)</f>
        <v>#N/A</v>
      </c>
      <c r="E574" s="88">
        <f>VLOOKUP($B574,'Basic Ratio'!$D$28:$AU$38,Graph!A566,FALSE)</f>
        <v>0.71039594088767666</v>
      </c>
      <c r="F574" s="88">
        <f>VLOOKUP($B574,'Basic Ratio'!$D$40:$AU$51,Graph!A566,FALSE)</f>
        <v>0.76478211356466874</v>
      </c>
      <c r="G574" s="88">
        <f>VLOOKUP($B574,'Basic Ratio'!$D$52:$AU$63,Graph!A566,FALSE)</f>
        <v>0.77342482000354673</v>
      </c>
      <c r="H574" s="88">
        <f>VLOOKUP($B574,'Basic Ratio'!$D$64:$AU$75,Graph!A566,FALSE)</f>
        <v>1.4219239904726846</v>
      </c>
      <c r="I574" s="88">
        <f>VLOOKUP($B574,'Basic Ratio'!$D$76:$AU$87,Graph!A566,FALSE)</f>
        <v>1.4219239904726846</v>
      </c>
      <c r="J574" s="88">
        <f>VLOOKUP($B574,'Basic Ratio'!$D$88:$AU$99,Graph!A566,FALSE)</f>
        <v>5.5901795304645079</v>
      </c>
      <c r="K574" s="88">
        <f>VLOOKUP($B574,'Basic Ratio'!$D$100:$AU$111,Graph!A566,FALSE)</f>
        <v>3.7173821609833633</v>
      </c>
      <c r="L574" s="88">
        <f>VLOOKUP($B574,'Basic Ratio'!$D$112:$AU$123,Graph!A566,FALSE)</f>
        <v>4.7344257273174959</v>
      </c>
      <c r="M574" s="88">
        <f>VLOOKUP($B574,'Basic Ratio'!$D$124:$AU$135,Graph!A566,FALSE)</f>
        <v>1.1506213320379965</v>
      </c>
      <c r="N574" s="88">
        <f>VLOOKUP($B574,'Basic Ratio'!$D$136:$AU$147,Graph!A566,FALSE)</f>
        <v>2.4216326629502571</v>
      </c>
    </row>
    <row r="575" spans="1:14" ht="13.5" customHeight="1">
      <c r="B575" s="188">
        <f t="shared" si="74"/>
        <v>2016</v>
      </c>
      <c r="C575" s="128">
        <f>VLOOKUP($B575,'Basic Ratio'!$D$4:$AU$15,Graph!A566,FALSE)</f>
        <v>0.76962474376731305</v>
      </c>
      <c r="D575" s="128">
        <f>VLOOKUP($B575,'Basic Ratio'!$D$16:$AU$27,Graph!A566,FALSE)</f>
        <v>3.6819237515618122</v>
      </c>
      <c r="E575" s="128">
        <f>VLOOKUP($B575,'Basic Ratio'!$D$28:$AU$38,Graph!A566,FALSE)</f>
        <v>1.0796599346746005</v>
      </c>
      <c r="F575" s="128">
        <f>VLOOKUP($B575,'Basic Ratio'!$D$40:$AU$51,Graph!A566,FALSE)</f>
        <v>1.0894558381279758</v>
      </c>
      <c r="G575" s="128">
        <f>VLOOKUP($B575,'Basic Ratio'!$D$52:$AU$63,Graph!A566,FALSE)</f>
        <v>0.88890623905193955</v>
      </c>
      <c r="H575" s="128">
        <f>VLOOKUP($B575,'Basic Ratio'!$D$64:$AU$75,Graph!A566,FALSE)</f>
        <v>1.9513769346658618</v>
      </c>
      <c r="I575" s="128">
        <f>VLOOKUP($B575,'Basic Ratio'!$D$76:$AU$87,Graph!A566,FALSE)</f>
        <v>1.9513769346658618</v>
      </c>
      <c r="J575" s="128">
        <f>VLOOKUP($B575,'Basic Ratio'!$D$88:$AU$99,Graph!A566,FALSE)</f>
        <v>6.9638866895827372</v>
      </c>
      <c r="K575" s="128">
        <f>VLOOKUP($B575,'Basic Ratio'!$D$100:$AU$111,Graph!A566,FALSE)</f>
        <v>3.7856823559155943</v>
      </c>
      <c r="L575" s="128">
        <f>VLOOKUP($B575,'Basic Ratio'!$D$112:$AU$123,Graph!A566,FALSE)</f>
        <v>5.8902654022755776</v>
      </c>
      <c r="M575" s="128">
        <f>VLOOKUP($B575,'Basic Ratio'!$D$124:$AU$135,Graph!A566,FALSE)</f>
        <v>1.7851161306436119</v>
      </c>
      <c r="N575" s="128">
        <f>VLOOKUP($B575,'Basic Ratio'!$D$136:$AU$147,Graph!A566,FALSE)</f>
        <v>3.5602310989448536</v>
      </c>
    </row>
    <row r="576" spans="1:14" ht="13.5" customHeight="1">
      <c r="B576" s="187">
        <f t="shared" si="74"/>
        <v>2017</v>
      </c>
      <c r="C576" s="88" t="e">
        <f>VLOOKUP($B576,'Basic Ratio'!$D$4:$AU$15,Graph!A566,FALSE)</f>
        <v>#N/A</v>
      </c>
      <c r="D576" s="88">
        <f>VLOOKUP($B576,'Basic Ratio'!$D$16:$AU$27,Graph!A566,FALSE)</f>
        <v>4.2967003423604861</v>
      </c>
      <c r="E576" s="88">
        <f>VLOOKUP($B576,'Basic Ratio'!$D$28:$AU$38,Graph!A566,FALSE)</f>
        <v>1.425951726612769</v>
      </c>
      <c r="F576" s="88">
        <f>VLOOKUP($B576,'Basic Ratio'!$D$40:$AU$51,Graph!A566,FALSE)</f>
        <v>1.7037422506144284</v>
      </c>
      <c r="G576" s="88">
        <f>VLOOKUP($B576,'Basic Ratio'!$D$52:$AU$63,Graph!A566,FALSE)</f>
        <v>1.2238558937263384</v>
      </c>
      <c r="H576" s="88">
        <f>VLOOKUP($B576,'Basic Ratio'!$D$64:$AU$75,Graph!A566,FALSE)</f>
        <v>2.6026705231072746</v>
      </c>
      <c r="I576" s="88">
        <f>VLOOKUP($B576,'Basic Ratio'!$D$76:$AU$87,Graph!A566,FALSE)</f>
        <v>2.6026705231072746</v>
      </c>
      <c r="J576" s="88">
        <f>VLOOKUP($B576,'Basic Ratio'!$D$88:$AU$99,Graph!A566,FALSE)</f>
        <v>9.9576229196091717</v>
      </c>
      <c r="K576" s="88">
        <f>VLOOKUP($B576,'Basic Ratio'!$D$100:$AU$111,Graph!A566,FALSE)</f>
        <v>3.3001862926288728</v>
      </c>
      <c r="L576" s="88">
        <f>VLOOKUP($B576,'Basic Ratio'!$D$112:$AU$123,Graph!A566,FALSE)</f>
        <v>8.4963269599262539</v>
      </c>
      <c r="M576" s="88">
        <f>VLOOKUP($B576,'Basic Ratio'!$D$124:$AU$135,Graph!A566,FALSE)</f>
        <v>2.9740094818652851</v>
      </c>
      <c r="N576" s="88">
        <f>VLOOKUP($B576,'Basic Ratio'!$D$136:$AU$147,Graph!A566,FALSE)</f>
        <v>4.2638834776437191</v>
      </c>
    </row>
    <row r="577" spans="2:14" ht="13.5" customHeight="1">
      <c r="B577" s="188">
        <f>B562</f>
        <v>2018</v>
      </c>
      <c r="C577" s="128">
        <f>VLOOKUP($B577,'Basic Ratio'!$D$4:$AU$15,Graph!A566,FALSE)</f>
        <v>0.56987381029402351</v>
      </c>
      <c r="D577" s="128">
        <f>VLOOKUP($B577,'Basic Ratio'!$D$16:$AU$27,Graph!A566,FALSE)</f>
        <v>1.3946728883129911</v>
      </c>
      <c r="E577" s="128">
        <f>VLOOKUP($B577,'Basic Ratio'!$D$28:$AU$39,Graph!A566,FALSE)</f>
        <v>0.93024654656927674</v>
      </c>
      <c r="F577" s="128">
        <f>VLOOKUP($B577,'Basic Ratio'!$D$40:$AU$51,Graph!A566,FALSE)</f>
        <v>0.85406475995195608</v>
      </c>
      <c r="G577" s="128">
        <f>VLOOKUP($B577,'Basic Ratio'!$D$52:$AU$63,Graph!A566,FALSE)</f>
        <v>0.70747480998822931</v>
      </c>
      <c r="H577" s="128">
        <f>VLOOKUP($B577,'Basic Ratio'!$D$64:$AU$75,Graph!A566,FALSE)</f>
        <v>1.7217264508147299</v>
      </c>
      <c r="I577" s="128">
        <f>VLOOKUP($B577,'Basic Ratio'!$D$76:$AU$87,Graph!A566,FALSE)</f>
        <v>1.7217264508147299</v>
      </c>
      <c r="J577" s="128">
        <f>VLOOKUP($B577,'Basic Ratio'!$D$88:$AU$99,Graph!A566,FALSE)</f>
        <v>10.092432287080277</v>
      </c>
      <c r="K577" s="128">
        <f>VLOOKUP($B577,'Basic Ratio'!$D$100:$AU$111,Graph!A566,FALSE)</f>
        <v>2.9487254576131132</v>
      </c>
      <c r="L577" s="128" t="e">
        <f>VLOOKUP($B577,'Basic Ratio'!$D$112:$AU$123,Graph!A566,FALSE)</f>
        <v>#N/A</v>
      </c>
      <c r="M577" s="128">
        <f>VLOOKUP($B577,'Basic Ratio'!$D$124:$AU$135,Graph!A566,FALSE)</f>
        <v>1.7635798490328669</v>
      </c>
      <c r="N577" s="128">
        <f>VLOOKUP($B577,'Basic Ratio'!$D$136:$AU$147,Graph!A566,FALSE)</f>
        <v>3.432038440893577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8" t="str">
        <f>Assumptions!C2</f>
        <v>日清紡HD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1.5757958638117322E-2</v>
      </c>
      <c r="D4" s="30">
        <f>_xlfn.AGGREGATE(1,6,Graph!D4:I4)</f>
        <v>2.6031967416451085E-3</v>
      </c>
      <c r="E4" s="30">
        <f>_xlfn.AGGREGATE(1,6,Graph!J4:N4)</f>
        <v>7.2267880182397271E-2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5.157519264023027E-2</v>
      </c>
      <c r="D5" s="127">
        <f>_xlfn.AGGREGATE(1,6,Graph!D5:I5)</f>
        <v>5.6726927428149158E-2</v>
      </c>
      <c r="E5" s="127">
        <f>_xlfn.AGGREGATE(1,6,Graph!J5:N5)</f>
        <v>0.18489562340335505</v>
      </c>
    </row>
    <row r="6" spans="1:5" ht="13.5" customHeight="1">
      <c r="B6" s="26">
        <f t="shared" si="0"/>
        <v>2011</v>
      </c>
      <c r="C6" s="30">
        <f>VLOOKUP($B6,'Basic Ratio'!$D$4:$AU$15,'Graph (2)'!A2,FALSE)</f>
        <v>1.1943594217470809E-2</v>
      </c>
      <c r="D6" s="30">
        <f>_xlfn.AGGREGATE(1,6,Graph!D6:I6)</f>
        <v>1.555137017596619E-2</v>
      </c>
      <c r="E6" s="30">
        <f>_xlfn.AGGREGATE(1,6,Graph!J6:N6)</f>
        <v>0.14971886498750075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2.7638801453453054E-2</v>
      </c>
      <c r="D7" s="127">
        <f>_xlfn.AGGREGATE(1,6,Graph!D7:I7)</f>
        <v>1.4601688096707284E-2</v>
      </c>
      <c r="E7" s="127">
        <f>_xlfn.AGGREGATE(1,6,Graph!J7:N7)</f>
        <v>9.5065734749461533E-2</v>
      </c>
    </row>
    <row r="8" spans="1:5" ht="13.5" customHeight="1">
      <c r="B8" s="26">
        <f t="shared" si="0"/>
        <v>2013</v>
      </c>
      <c r="C8" s="30">
        <f>VLOOKUP($B8,'Basic Ratio'!$D$4:$AU$15,'Graph (2)'!A2,FALSE)</f>
        <v>2.6585995715430296E-2</v>
      </c>
      <c r="D8" s="30">
        <f>_xlfn.AGGREGATE(1,6,Graph!D8:I8)</f>
        <v>7.4187507037301231E-2</v>
      </c>
      <c r="E8" s="30">
        <f>_xlfn.AGGREGATE(1,6,Graph!J8:N8)</f>
        <v>8.6270295612547093E-2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2.5568364634124596E-2</v>
      </c>
      <c r="D9" s="127">
        <f>_xlfn.AGGREGATE(1,6,Graph!D9:I9)</f>
        <v>9.6676752557970647E-2</v>
      </c>
      <c r="E9" s="127">
        <f>_xlfn.AGGREGATE(1,6,Graph!J9:N9)</f>
        <v>0.11601433201155191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2.3664208786277164E-2</v>
      </c>
      <c r="D10" s="30">
        <f>_xlfn.AGGREGATE(1,6,Graph!D10:I10)</f>
        <v>6.1531151562770739E-2</v>
      </c>
      <c r="E10" s="30">
        <f>_xlfn.AGGREGATE(1,6,Graph!J10:N10)</f>
        <v>0.11800080119106982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1.1740407570868073E-2</v>
      </c>
      <c r="D11" s="127">
        <f>_xlfn.AGGREGATE(1,6,Graph!D11:I11)</f>
        <v>6.4603622067326102E-2</v>
      </c>
      <c r="E11" s="127">
        <f>_xlfn.AGGREGATE(1,6,Graph!J11:N11)</f>
        <v>0.14504545778229233</v>
      </c>
    </row>
    <row r="12" spans="1:5" ht="13.5" customHeight="1">
      <c r="B12" s="26">
        <f>B13-1</f>
        <v>2017</v>
      </c>
      <c r="C12" s="30" t="e">
        <f>VLOOKUP($B12,'Basic Ratio'!$D$4:$AU$15,'Graph (2)'!A2,FALSE)</f>
        <v>#N/A</v>
      </c>
      <c r="D12" s="30">
        <f>_xlfn.AGGREGATE(1,6,Graph!D12:I12)</f>
        <v>8.5834351232411302E-2</v>
      </c>
      <c r="E12" s="30">
        <f>_xlfn.AGGREGATE(1,6,Graph!J12:N12)</f>
        <v>0.17569654213105493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1.7268491623898749E-2</v>
      </c>
      <c r="D13" s="127">
        <f>_xlfn.AGGREGATE(1,6,Graph!D13:I13)</f>
        <v>7.5271952992781554E-2</v>
      </c>
      <c r="E13" s="127">
        <f>_xlfn.AGGREGATE(1,6,Graph!J13:N13)</f>
        <v>0.18430969068495326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8</v>
      </c>
      <c r="C17" s="31"/>
      <c r="D17" s="31"/>
      <c r="E17" s="31"/>
    </row>
    <row r="18" spans="1:5" ht="13.5" customHeight="1">
      <c r="B18" s="26"/>
      <c r="C18" s="40" t="str">
        <f>C3</f>
        <v>日清紡HD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-5.3630027297794248E-3</v>
      </c>
      <c r="D19" s="30">
        <f>_xlfn.AGGREGATE(1,6,Graph!D19:I19)</f>
        <v>-3.3560051227126485E-2</v>
      </c>
      <c r="E19" s="30">
        <f>_xlfn.AGGREGATE(1,6,Graph!J19:N19)</f>
        <v>3.3384259339681146E-3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3.2082638690822125E-2</v>
      </c>
      <c r="D20" s="127">
        <f>_xlfn.AGGREGATE(1,6,Graph!D20:I20)</f>
        <v>6.2043834365310918E-4</v>
      </c>
      <c r="E20" s="127">
        <f>_xlfn.AGGREGATE(1,6,Graph!J20:N20)</f>
        <v>0.15173527535173187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1.2521255674340889E-2</v>
      </c>
      <c r="D21" s="30">
        <f>_xlfn.AGGREGATE(1,6,Graph!D21:I21)</f>
        <v>-5.9845924981787105E-3</v>
      </c>
      <c r="E21" s="30">
        <f>_xlfn.AGGREGATE(1,6,Graph!J21:N21)</f>
        <v>0.12742224776738925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1.9502704055899774E-2</v>
      </c>
      <c r="D22" s="127">
        <f>_xlfn.AGGREGATE(1,6,Graph!D22:I22)</f>
        <v>-3.8585417760061018E-2</v>
      </c>
      <c r="E22" s="127">
        <f>_xlfn.AGGREGATE(1,6,Graph!J22:N22)</f>
        <v>4.0641224205862581E-2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1.8695991554652333E-2</v>
      </c>
      <c r="D23" s="30">
        <f>_xlfn.AGGREGATE(1,6,Graph!D23:I23)</f>
        <v>4.690334509641577E-2</v>
      </c>
      <c r="E23" s="30">
        <f>_xlfn.AGGREGATE(1,6,Graph!J23:N23)</f>
        <v>5.8043331911870256E-2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3.2259340035680033E-2</v>
      </c>
      <c r="D24" s="127">
        <f>_xlfn.AGGREGATE(1,6,Graph!D24:I24)</f>
        <v>7.0915585056301064E-2</v>
      </c>
      <c r="E24" s="127">
        <f>_xlfn.AGGREGATE(1,6,Graph!J24:N24)</f>
        <v>7.9823029177734525E-2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2.1557883722136482E-2</v>
      </c>
      <c r="D25" s="30">
        <f>_xlfn.AGGREGATE(1,6,Graph!D25:I25)</f>
        <v>3.7482975731585495E-2</v>
      </c>
      <c r="E25" s="30">
        <f>_xlfn.AGGREGATE(1,6,Graph!J25:N25)</f>
        <v>8.5605691926781663E-2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2.8241689077954301E-3</v>
      </c>
      <c r="D26" s="127">
        <f>_xlfn.AGGREGATE(1,6,Graph!D26:I26)</f>
        <v>4.8331288270106972E-2</v>
      </c>
      <c r="E26" s="127">
        <f>_xlfn.AGGREGATE(1,6,Graph!J26:N26)</f>
        <v>0.11353866900764827</v>
      </c>
    </row>
    <row r="27" spans="1:5" ht="13.5" customHeight="1">
      <c r="B27" s="26">
        <f>B28-1</f>
        <v>2017</v>
      </c>
      <c r="C27" s="30" t="e">
        <f>VLOOKUP($B27,'Basic Ratio'!$D$4:$AU$15,'Graph (2)'!A17,FALSE)</f>
        <v>#N/A</v>
      </c>
      <c r="D27" s="30">
        <f>_xlfn.AGGREGATE(1,6,Graph!D27:I27)</f>
        <v>4.7703436848707009E-2</v>
      </c>
      <c r="E27" s="30">
        <f>_xlfn.AGGREGATE(1,6,Graph!J27:N27)</f>
        <v>0.10782068472895748</v>
      </c>
    </row>
    <row r="28" spans="1:5" ht="13.5" customHeight="1">
      <c r="B28" s="126">
        <f>B13</f>
        <v>2018</v>
      </c>
      <c r="C28" s="127">
        <f>VLOOKUP($B28,'Basic Ratio'!$D$4:$AU$15,'Graph (2)'!A17,FALSE)</f>
        <v>3.8307864383854261E-3</v>
      </c>
      <c r="D28" s="127">
        <f>_xlfn.AGGREGATE(1,6,Graph!D28:I28)</f>
        <v>5.5542033863922237E-2</v>
      </c>
      <c r="E28" s="127">
        <f>_xlfn.AGGREGATE(1,6,Graph!J28:N28)</f>
        <v>0.15547310277778695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9</v>
      </c>
      <c r="C32" s="31"/>
      <c r="D32" s="31"/>
      <c r="E32" s="31"/>
    </row>
    <row r="33" spans="1:5" ht="13.5" customHeight="1">
      <c r="B33" s="26"/>
      <c r="C33" s="40" t="str">
        <f>C18</f>
        <v>日清紡HD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8.286E-3</v>
      </c>
      <c r="D34" s="30">
        <f>_xlfn.AGGREGATE(1,6,Graph!D34:I34)</f>
        <v>-3.3559999999999979E-3</v>
      </c>
      <c r="E34" s="30">
        <f>_xlfn.AGGREGATE(1,6,Graph!J34:N34)</f>
        <v>5.1494000000000005E-2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4.3615000000000001E-2</v>
      </c>
      <c r="D35" s="127">
        <f>_xlfn.AGGREGATE(1,6,Graph!D35:I35)</f>
        <v>4.4442166666666665E-2</v>
      </c>
      <c r="E35" s="127">
        <f>_xlfn.AGGREGATE(1,6,Graph!J35:N35)</f>
        <v>0.14654120000000001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7.8840000000000004E-3</v>
      </c>
      <c r="D36" s="30">
        <f>_xlfn.AGGREGATE(1,6,Graph!D36:I36)</f>
        <v>8.7714999999999998E-3</v>
      </c>
      <c r="E36" s="30">
        <f>_xlfn.AGGREGATE(1,6,Graph!J36:N36)</f>
        <v>0.12037880000000001</v>
      </c>
    </row>
    <row r="37" spans="1:5" ht="13.5" customHeight="1">
      <c r="B37" s="126">
        <f t="shared" si="2"/>
        <v>2012</v>
      </c>
      <c r="C37" s="127" t="e">
        <f>VLOOKUP($B37,'Basic Ratio'!$D$4:$AU$15,'Graph (2)'!A32,FALSE)</f>
        <v>#N/A</v>
      </c>
      <c r="D37" s="127">
        <f>_xlfn.AGGREGATE(1,6,Graph!D37:I37)</f>
        <v>9.0658333333333337E-3</v>
      </c>
      <c r="E37" s="127">
        <f>_xlfn.AGGREGATE(1,6,Graph!J37:N37)</f>
        <v>7.3298200000000008E-2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2.1392000000000001E-2</v>
      </c>
      <c r="D38" s="30">
        <f>_xlfn.AGGREGATE(1,6,Graph!D38:I38)</f>
        <v>6.1143666666666673E-2</v>
      </c>
      <c r="E38" s="30">
        <f>_xlfn.AGGREGATE(1,6,Graph!J38:N38)</f>
        <v>6.5146000000000009E-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1.9970000000000002E-2</v>
      </c>
      <c r="D39" s="127">
        <f>_xlfn.AGGREGATE(1,6,Graph!D39:I39)</f>
        <v>7.9261666666666661E-2</v>
      </c>
      <c r="E39" s="127">
        <f>_xlfn.AGGREGATE(1,6,Graph!J39:N39)</f>
        <v>8.97786E-2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1.7715999999999999E-2</v>
      </c>
      <c r="D40" s="30">
        <f>_xlfn.AGGREGATE(1,6,Graph!D40:I40)</f>
        <v>4.6930600000000003E-2</v>
      </c>
      <c r="E40" s="30">
        <f>_xlfn.AGGREGATE(1,6,Graph!J40:N40)</f>
        <v>8.9652599999999999E-2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7.0289999999999997E-3</v>
      </c>
      <c r="D41" s="127">
        <f>_xlfn.AGGREGATE(1,6,Graph!D41:I41)</f>
        <v>4.657E-2</v>
      </c>
      <c r="E41" s="127">
        <f>_xlfn.AGGREGATE(1,6,Graph!J41:N41)</f>
        <v>0.10878620000000001</v>
      </c>
    </row>
    <row r="42" spans="1:5" ht="13.5" customHeight="1">
      <c r="B42" s="26">
        <f>B43-1</f>
        <v>2017</v>
      </c>
      <c r="C42" s="30" t="e">
        <f>VLOOKUP($B42,'Basic Ratio'!$D$4:$AU$15,'Graph (2)'!A32,FALSE)</f>
        <v>#N/A</v>
      </c>
      <c r="D42" s="30">
        <f>_xlfn.AGGREGATE(1,6,Graph!D42:I42)</f>
        <v>6.9507166666666675E-2</v>
      </c>
      <c r="E42" s="30">
        <f>_xlfn.AGGREGATE(1,6,Graph!J42:N42)</f>
        <v>0.13461059999999997</v>
      </c>
    </row>
    <row r="43" spans="1:5" ht="13.5" customHeight="1">
      <c r="B43" s="126">
        <f>B28</f>
        <v>2018</v>
      </c>
      <c r="C43" s="127" t="e">
        <f>VLOOKUP($B43,'Basic Ratio'!$D$4:$AU$15,'Graph (2)'!A32,FALSE)</f>
        <v>#N/A</v>
      </c>
      <c r="D43" s="127">
        <f>_xlfn.AGGREGATE(1,6,Graph!D43:I43)</f>
        <v>5.9577499999999999E-2</v>
      </c>
      <c r="E43" s="127">
        <f>_xlfn.AGGREGATE(1,6,Graph!J43:N43)</f>
        <v>0.1436390000000000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70</v>
      </c>
      <c r="C47" s="31"/>
      <c r="D47" s="31"/>
      <c r="E47" s="31"/>
    </row>
    <row r="48" spans="1:5" ht="13.5" customHeight="1">
      <c r="B48" s="26"/>
      <c r="C48" s="40" t="str">
        <f>C33</f>
        <v>日清紡HD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1.0410000000000001E-2</v>
      </c>
      <c r="D49" s="30">
        <f>_xlfn.AGGREGATE(1,6,Graph!D49:I49)</f>
        <v>-0.10488783333333333</v>
      </c>
      <c r="E49" s="30">
        <f>_xlfn.AGGREGATE(1,6,Graph!J49:N49)</f>
        <v>1.3181000000000002E-2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6.1155000000000001E-2</v>
      </c>
      <c r="D50" s="127">
        <f>_xlfn.AGGREGATE(1,6,Graph!D50:I50)</f>
        <v>-3.3450499999999994E-2</v>
      </c>
      <c r="E50" s="127">
        <f>_xlfn.AGGREGATE(1,6,Graph!J50:N50)</f>
        <v>0.20229239999999998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5.1090000000000003E-2</v>
      </c>
      <c r="D51" s="30">
        <f>_xlfn.AGGREGATE(1,6,Graph!D51:I51)</f>
        <v>-1.8593666666666672E-2</v>
      </c>
      <c r="E51" s="30">
        <f>_xlfn.AGGREGATE(1,6,Graph!J51:N51)</f>
        <v>0.18538859999999999</v>
      </c>
    </row>
    <row r="52" spans="1:5" ht="13.5" customHeight="1">
      <c r="B52" s="126">
        <f t="shared" si="3"/>
        <v>2012</v>
      </c>
      <c r="C52" s="127" t="e">
        <f>VLOOKUP($B52,'Basic Ratio'!$D$4:$AU$15,'Graph (2)'!A47,FALSE)</f>
        <v>#N/A</v>
      </c>
      <c r="D52" s="127">
        <f>_xlfn.AGGREGATE(1,6,Graph!D52:I52)</f>
        <v>-0.17712749999999999</v>
      </c>
      <c r="E52" s="127">
        <f>_xlfn.AGGREGATE(1,6,Graph!J52:N52)</f>
        <v>9.1555599999999987E-2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4.0127999999999997E-2</v>
      </c>
      <c r="D53" s="30">
        <f>_xlfn.AGGREGATE(1,6,Graph!D53:I53)</f>
        <v>0.11450566666666667</v>
      </c>
      <c r="E53" s="30">
        <f>_xlfn.AGGREGATE(1,6,Graph!J53:N53)</f>
        <v>9.6589000000000008E-2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5.4923E-2</v>
      </c>
      <c r="D54" s="127">
        <f>_xlfn.AGGREGATE(1,6,Graph!D54:I54)</f>
        <v>0.17250666666666667</v>
      </c>
      <c r="E54" s="127">
        <f>_xlfn.AGGREGATE(1,6,Graph!J54:N54)</f>
        <v>0.12579760000000001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4.3713000000000002E-2</v>
      </c>
      <c r="D55" s="30">
        <f>_xlfn.AGGREGATE(1,6,Graph!D55:I55)</f>
        <v>7.2070200000000001E-2</v>
      </c>
      <c r="E55" s="30">
        <f>_xlfn.AGGREGATE(1,6,Graph!J55:N55)</f>
        <v>0.13937739999999998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1.5422999999999999E-2</v>
      </c>
      <c r="D56" s="127">
        <f>_xlfn.AGGREGATE(1,6,Graph!D56:I56)</f>
        <v>8.68284E-2</v>
      </c>
      <c r="E56" s="127">
        <f>_xlfn.AGGREGATE(1,6,Graph!J56:N56)</f>
        <v>0.1935982</v>
      </c>
    </row>
    <row r="57" spans="1:5" ht="13.5" customHeight="1">
      <c r="B57" s="26">
        <f>B58-1</f>
        <v>2017</v>
      </c>
      <c r="C57" s="30" t="e">
        <f>VLOOKUP($B57,'Basic Ratio'!$D$4:$AU$15,'Graph (2)'!A47,FALSE)</f>
        <v>#N/A</v>
      </c>
      <c r="D57" s="30">
        <f>_xlfn.AGGREGATE(1,6,Graph!D57:I57)</f>
        <v>7.4580333333333332E-2</v>
      </c>
      <c r="E57" s="30">
        <f>_xlfn.AGGREGATE(1,6,Graph!J57:N57)</f>
        <v>0.1941842</v>
      </c>
    </row>
    <row r="58" spans="1:5" ht="13.5" customHeight="1">
      <c r="B58" s="126">
        <f>B43</f>
        <v>2018</v>
      </c>
      <c r="C58" s="127" t="e">
        <f>VLOOKUP($B58,'Basic Ratio'!$D$4:$AU$15,'Graph (2)'!A47,FALSE)</f>
        <v>#N/A</v>
      </c>
      <c r="D58" s="127">
        <f>_xlfn.AGGREGATE(1,6,Graph!D58:I58)</f>
        <v>0.10021550000000001</v>
      </c>
      <c r="E58" s="127">
        <f>_xlfn.AGGREGATE(1,6,Graph!J58:N58)</f>
        <v>0.28353924999999996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日清紡HD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0.168244</v>
      </c>
      <c r="D64" s="30">
        <f>_xlfn.AGGREGATE(1,6,Graph!D65:I65)</f>
        <v>0.22543483333333333</v>
      </c>
      <c r="E64" s="30">
        <f>_xlfn.AGGREGATE(1,6,Graph!J65:N65)</f>
        <v>0.43359959999999997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19501399999999999</v>
      </c>
      <c r="D65" s="127">
        <f>_xlfn.AGGREGATE(1,6,Graph!D66:I66)</f>
        <v>0.26898883333333329</v>
      </c>
      <c r="E65" s="127">
        <f>_xlfn.AGGREGATE(1,6,Graph!J66:N66)</f>
        <v>0.51407499999999995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16293199999999999</v>
      </c>
      <c r="D66" s="30">
        <f>_xlfn.AGGREGATE(1,6,Graph!D67:I67)</f>
        <v>0.23985849999999997</v>
      </c>
      <c r="E66" s="30">
        <f>_xlfn.AGGREGATE(1,6,Graph!J67:N67)</f>
        <v>0.50965320000000003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20242099999999999</v>
      </c>
      <c r="D67" s="127">
        <f>_xlfn.AGGREGATE(1,6,Graph!D68:I68)</f>
        <v>0.22816283333333334</v>
      </c>
      <c r="E67" s="127">
        <f>_xlfn.AGGREGATE(1,6,Graph!J68:N68)</f>
        <v>0.49102659999999992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20080100000000001</v>
      </c>
      <c r="D68" s="30">
        <f>_xlfn.AGGREGATE(1,6,Graph!D69:I69)</f>
        <v>0.26946599999999998</v>
      </c>
      <c r="E68" s="30">
        <f>_xlfn.AGGREGATE(1,6,Graph!J69:N69)</f>
        <v>0.47921740000000002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206486</v>
      </c>
      <c r="D69" s="127">
        <f>_xlfn.AGGREGATE(1,6,Graph!D70:I70)</f>
        <v>0.28303316666666661</v>
      </c>
      <c r="E69" s="127">
        <f>_xlfn.AGGREGATE(1,6,Graph!J70:N70)</f>
        <v>0.50009839999999994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214588</v>
      </c>
      <c r="D70" s="30">
        <f>_xlfn.AGGREGATE(1,6,Graph!D71:I71)</f>
        <v>0.22882699999999997</v>
      </c>
      <c r="E70" s="30">
        <f>_xlfn.AGGREGATE(1,6,Graph!J71:N71)</f>
        <v>0.50586180000000003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202295</v>
      </c>
      <c r="D71" s="127">
        <f>_xlfn.AGGREGATE(1,6,Graph!D72:I72)</f>
        <v>0.26714900000000003</v>
      </c>
      <c r="E71" s="127">
        <f>_xlfn.AGGREGATE(1,6,Graph!J72:N72)</f>
        <v>0.5225516</v>
      </c>
    </row>
    <row r="72" spans="1:5" ht="13.5" customHeight="1">
      <c r="B72" s="26">
        <f>B73-1</f>
        <v>2017</v>
      </c>
      <c r="C72" s="30" t="e">
        <f>VLOOKUP($B72,'Basic Ratio'!$D$4:$AU$15,'Graph (2)'!A62,FALSE)</f>
        <v>#N/A</v>
      </c>
      <c r="D72" s="30">
        <f>_xlfn.AGGREGATE(1,6,Graph!D73:I73)</f>
        <v>0.28473600000000004</v>
      </c>
      <c r="E72" s="30">
        <f>_xlfn.AGGREGATE(1,6,Graph!J73:N73)</f>
        <v>0.54620579999999996</v>
      </c>
    </row>
    <row r="73" spans="1:5" ht="13.5" customHeight="1">
      <c r="B73" s="126">
        <f>B58</f>
        <v>2018</v>
      </c>
      <c r="C73" s="127">
        <f>VLOOKUP($B73,'Basic Ratio'!$D$4:$AU$15,'Graph (2)'!A62,FALSE)</f>
        <v>0.20213700000000001</v>
      </c>
      <c r="D73" s="127">
        <f>_xlfn.AGGREGATE(1,6,Graph!D74:I74)</f>
        <v>0.27568583333333335</v>
      </c>
      <c r="E73" s="127">
        <f>_xlfn.AGGREGATE(1,6,Graph!J74:N74)</f>
        <v>0.52824174999999995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日清紡HD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0.137738</v>
      </c>
      <c r="D80" s="30">
        <f>_xlfn.AGGREGATE(1,6,Graph!D80:I80)</f>
        <v>0.15771433333333332</v>
      </c>
      <c r="E80" s="30">
        <f>_xlfn.AGGREGATE(1,6,Graph!J80:N80)</f>
        <v>0.14027519999999999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0.117851</v>
      </c>
      <c r="D81" s="127">
        <f>_xlfn.AGGREGATE(1,6,Graph!D81:I81)</f>
        <v>0.14863316666666668</v>
      </c>
      <c r="E81" s="127">
        <f>_xlfn.AGGREGATE(1,6,Graph!J81:N81)</f>
        <v>0.119829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0.13163900000000001</v>
      </c>
      <c r="D82" s="30">
        <f>_xlfn.AGGREGATE(1,6,Graph!D82:I82)</f>
        <v>0.15847166666666668</v>
      </c>
      <c r="E82" s="30">
        <f>_xlfn.AGGREGATE(1,6,Graph!J82:N82)</f>
        <v>0.12520780000000001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0.17270199999999999</v>
      </c>
      <c r="D83" s="127">
        <f>_xlfn.AGGREGATE(1,6,Graph!D83:I83)</f>
        <v>0.15349783333333333</v>
      </c>
      <c r="E83" s="127">
        <f>_xlfn.AGGREGATE(1,6,Graph!J83:N83)</f>
        <v>0.13584800000000002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0.174149</v>
      </c>
      <c r="D84" s="30">
        <f>_xlfn.AGGREGATE(1,6,Graph!D84:I84)</f>
        <v>0.14239816666666663</v>
      </c>
      <c r="E84" s="30">
        <f>_xlfn.AGGREGATE(1,6,Graph!J84:N84)</f>
        <v>0.13580479999999998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0.15646499999999999</v>
      </c>
      <c r="D85" s="127">
        <f>_xlfn.AGGREGATE(1,6,Graph!D85:I85)</f>
        <v>0.157524</v>
      </c>
      <c r="E85" s="127">
        <f>_xlfn.AGGREGATE(1,6,Graph!J85:N85)</f>
        <v>0.13238519999999998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0.16753999999999999</v>
      </c>
      <c r="D86" s="30">
        <f>_xlfn.AGGREGATE(1,6,Graph!D86:I86)</f>
        <v>0.1374378</v>
      </c>
      <c r="E86" s="30">
        <f>_xlfn.AGGREGATE(1,6,Graph!J86:N86)</f>
        <v>0.1343982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0.168491</v>
      </c>
      <c r="D87" s="127">
        <f>_xlfn.AGGREGATE(1,6,Graph!D87:I87)</f>
        <v>0.16640283333333333</v>
      </c>
      <c r="E87" s="127">
        <f>_xlfn.AGGREGATE(1,6,Graph!J87:N87)</f>
        <v>0.13009379999999998</v>
      </c>
    </row>
    <row r="88" spans="1:5" ht="13.5" customHeight="1">
      <c r="B88" s="26">
        <f>B89-1</f>
        <v>2017</v>
      </c>
      <c r="C88" s="30" t="e">
        <f>VLOOKUP($B88,'Basic Ratio'!$D$4:$AU$15,'Graph (2)'!A78,FALSE)</f>
        <v>#N/A</v>
      </c>
      <c r="D88" s="30">
        <f>_xlfn.AGGREGATE(1,6,Graph!D88:I88)</f>
        <v>0.15969666666666668</v>
      </c>
      <c r="E88" s="30">
        <f>_xlfn.AGGREGATE(1,6,Graph!J88:N88)</f>
        <v>0.12167259999999999</v>
      </c>
    </row>
    <row r="89" spans="1:5" ht="13.5" customHeight="1">
      <c r="B89" s="126">
        <f>B73</f>
        <v>2018</v>
      </c>
      <c r="C89" s="127">
        <f>VLOOKUP($B89,'Basic Ratio'!$D$4:$AU$15,'Graph (2)'!A78,FALSE)</f>
        <v>0.14110900000000001</v>
      </c>
      <c r="D89" s="127">
        <f>_xlfn.AGGREGATE(1,6,Graph!D89:I89)</f>
        <v>0.13184833333333332</v>
      </c>
      <c r="E89" s="127">
        <f>_xlfn.AGGREGATE(1,6,Graph!J89:N89)</f>
        <v>0.11181200000000001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日清紡HD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6.9539000000000004E-2</v>
      </c>
      <c r="D95" s="30">
        <f>_xlfn.AGGREGATE(1,6,Graph!D95:I95)</f>
        <v>0.11212533333333334</v>
      </c>
      <c r="E95" s="30">
        <f>_xlfn.AGGREGATE(1,6,Graph!J95:N95)</f>
        <v>0.20752299999999999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0.10098699999999999</v>
      </c>
      <c r="D96" s="127">
        <f>_xlfn.AGGREGATE(1,6,Graph!D96:I96)</f>
        <v>0.15056283333333334</v>
      </c>
      <c r="E96" s="127">
        <f>_xlfn.AGGREGATE(1,6,Graph!J96:N96)</f>
        <v>0.30320720000000001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4.9456E-2</v>
      </c>
      <c r="D97" s="30">
        <f>_xlfn.AGGREGATE(1,6,Graph!D97:I97)</f>
        <v>0.10948616666666666</v>
      </c>
      <c r="E97" s="30">
        <f>_xlfn.AGGREGATE(1,6,Graph!J97:N97)</f>
        <v>0.29440299999999997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8.2677E-2</v>
      </c>
      <c r="D98" s="127">
        <f>_xlfn.AGGREGATE(1,6,Graph!D98:I98)</f>
        <v>0.10619050000000001</v>
      </c>
      <c r="E98" s="127">
        <f>_xlfn.AGGREGATE(1,6,Graph!J98:N98)</f>
        <v>0.25170039999999999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8.3432000000000006E-2</v>
      </c>
      <c r="D99" s="30">
        <f>_xlfn.AGGREGATE(1,6,Graph!D99:I99)</f>
        <v>0.14824899999999999</v>
      </c>
      <c r="E99" s="30">
        <f>_xlfn.AGGREGATE(1,6,Graph!J99:N99)</f>
        <v>0.24989199999999995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8.4348000000000006E-2</v>
      </c>
      <c r="D100" s="127">
        <f>_xlfn.AGGREGATE(1,6,Graph!D100:I100)</f>
        <v>0.16724816666666667</v>
      </c>
      <c r="E100" s="127">
        <f>_xlfn.AGGREGATE(1,6,Graph!J100:N100)</f>
        <v>0.28633660000000005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7.9358999999999999E-2</v>
      </c>
      <c r="D101" s="30">
        <f>_xlfn.AGGREGATE(1,6,Graph!D101:I101)</f>
        <v>0.13368560000000002</v>
      </c>
      <c r="E101" s="30">
        <f>_xlfn.AGGREGATE(1,6,Graph!J101:N101)</f>
        <v>0.2779934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6.7170999999999995E-2</v>
      </c>
      <c r="D102" s="127">
        <f>_xlfn.AGGREGATE(1,6,Graph!D102:I102)</f>
        <v>0.14331616666666666</v>
      </c>
      <c r="E102" s="127">
        <f>_xlfn.AGGREGATE(1,6,Graph!J102:N102)</f>
        <v>0.31253999999999998</v>
      </c>
    </row>
    <row r="103" spans="1:5" ht="13.5" customHeight="1">
      <c r="B103" s="26">
        <f>B104-1</f>
        <v>2017</v>
      </c>
      <c r="C103" s="30" t="e">
        <f>VLOOKUP($B103,'Basic Ratio'!$D$4:$AU$15,'Graph (2)'!A93,FALSE)</f>
        <v>#N/A</v>
      </c>
      <c r="D103" s="30">
        <f>_xlfn.AGGREGATE(1,6,Graph!D103:I103)</f>
        <v>0.16419183333333331</v>
      </c>
      <c r="E103" s="30">
        <f>_xlfn.AGGREGATE(1,6,Graph!J103:N103)</f>
        <v>0.34568080000000001</v>
      </c>
    </row>
    <row r="104" spans="1:5" ht="13.5" customHeight="1">
      <c r="B104" s="126">
        <f>B89</f>
        <v>2018</v>
      </c>
      <c r="C104" s="127">
        <f>VLOOKUP($B104,'Basic Ratio'!$D$4:$AU$15,'Graph (2)'!A93,FALSE)</f>
        <v>6.5236000000000002E-2</v>
      </c>
      <c r="D104" s="127">
        <f>_xlfn.AGGREGATE(1,6,Graph!D104:I104)</f>
        <v>0.16551016666666671</v>
      </c>
      <c r="E104" s="127">
        <f>_xlfn.AGGREGATE(1,6,Graph!J104:N104)</f>
        <v>0.35453699999999999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日清紡HD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1.6076E-2</v>
      </c>
      <c r="D110" s="30">
        <f>_xlfn.AGGREGATE(1,6,Graph!D110:I110)</f>
        <v>1.6342833333333334E-2</v>
      </c>
      <c r="E110" s="30">
        <f>_xlfn.AGGREGATE(1,6,Graph!J110:N110)</f>
        <v>0.10006679999999998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6.0573000000000002E-2</v>
      </c>
      <c r="D111" s="127">
        <f>_xlfn.AGGREGATE(1,6,Graph!D111:I111)</f>
        <v>7.1432166666666672E-2</v>
      </c>
      <c r="E111" s="127">
        <f>_xlfn.AGGREGATE(1,6,Graph!J111:N111)</f>
        <v>0.23263480000000003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1.1103E-2</v>
      </c>
      <c r="D112" s="30">
        <f>_xlfn.AGGREGATE(1,6,Graph!D112:I112)</f>
        <v>2.3791666666666666E-2</v>
      </c>
      <c r="E112" s="30">
        <f>_xlfn.AGGREGATE(1,6,Graph!J112:N112)</f>
        <v>0.22117919999999999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4.0587999999999999E-2</v>
      </c>
      <c r="D113" s="127">
        <f>_xlfn.AGGREGATE(1,6,Graph!D113:I113)</f>
        <v>2.0046000000000001E-2</v>
      </c>
      <c r="E113" s="127">
        <f>_xlfn.AGGREGATE(1,6,Graph!J113:N113)</f>
        <v>0.17316500000000001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3.9968999999999998E-2</v>
      </c>
      <c r="D114" s="30">
        <f>_xlfn.AGGREGATE(1,6,Graph!D114:I114)</f>
        <v>8.1746333333333338E-2</v>
      </c>
      <c r="E114" s="30">
        <f>_xlfn.AGGREGATE(1,6,Graph!J114:N114)</f>
        <v>0.1701406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4.0224000000000003E-2</v>
      </c>
      <c r="D115" s="127">
        <f>_xlfn.AGGREGATE(1,6,Graph!D115:I115)</f>
        <v>0.10329516666666666</v>
      </c>
      <c r="E115" s="127">
        <f>_xlfn.AGGREGATE(1,6,Graph!J115:N115)</f>
        <v>0.2097454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3.7092E-2</v>
      </c>
      <c r="D116" s="30">
        <f>_xlfn.AGGREGATE(1,6,Graph!D116:I116)</f>
        <v>6.3902399999999998E-2</v>
      </c>
      <c r="E116" s="30">
        <f>_xlfn.AGGREGATE(1,6,Graph!J116:N116)</f>
        <v>0.20623519999999998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2.4948999999999999E-2</v>
      </c>
      <c r="D117" s="127">
        <f>_xlfn.AGGREGATE(1,6,Graph!D117:I117)</f>
        <v>7.6401833333333335E-2</v>
      </c>
      <c r="E117" s="127">
        <f>_xlfn.AGGREGATE(1,6,Graph!J117:N117)</f>
        <v>0.24785780000000002</v>
      </c>
    </row>
    <row r="118" spans="1:5" ht="13.5" customHeight="1">
      <c r="B118" s="26">
        <f>B119-1</f>
        <v>2017</v>
      </c>
      <c r="C118" s="30" t="e">
        <f>VLOOKUP($B118,'Basic Ratio'!$D$4:$AU$15,'Graph (2)'!A108,FALSE)</f>
        <v>#N/A</v>
      </c>
      <c r="D118" s="30">
        <f>_xlfn.AGGREGATE(1,6,Graph!D118:I118)</f>
        <v>9.8955000000000001E-2</v>
      </c>
      <c r="E118" s="30">
        <f>_xlfn.AGGREGATE(1,6,Graph!J118:N118)</f>
        <v>0.29060259999999999</v>
      </c>
    </row>
    <row r="119" spans="1:5" ht="13.5" customHeight="1">
      <c r="B119" s="126">
        <f>B104</f>
        <v>2018</v>
      </c>
      <c r="C119" s="127">
        <f>VLOOKUP($B119,'Basic Ratio'!$D$4:$AU$15,'Graph (2)'!A108,FALSE)</f>
        <v>1.8880999999999998E-2</v>
      </c>
      <c r="D119" s="127">
        <f>_xlfn.AGGREGATE(1,6,Graph!D119:I119)</f>
        <v>8.7745000000000004E-2</v>
      </c>
      <c r="E119" s="127">
        <f>_xlfn.AGGREGATE(1,6,Graph!J119:N119)</f>
        <v>0.294124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日清紡HD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1.4727000000000001E-2</v>
      </c>
      <c r="D125" s="30">
        <f>_xlfn.AGGREGATE(1,6,Graph!D126:I126)</f>
        <v>1.1747833333333334E-2</v>
      </c>
      <c r="E125" s="30">
        <f>_xlfn.AGGREGATE(1,6,Graph!J126:N126)</f>
        <v>8.8914999999999994E-2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6.0982000000000001E-2</v>
      </c>
      <c r="D126" s="127">
        <f>_xlfn.AGGREGATE(1,6,Graph!D127:I127)</f>
        <v>6.6354999999999997E-2</v>
      </c>
      <c r="E126" s="127">
        <f>_xlfn.AGGREGATE(1,6,Graph!J127:N127)</f>
        <v>0.2227016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1.0998000000000001E-2</v>
      </c>
      <c r="D127" s="30">
        <f>_xlfn.AGGREGATE(1,6,Graph!D128:I128)</f>
        <v>1.9152666666666665E-2</v>
      </c>
      <c r="E127" s="30">
        <f>_xlfn.AGGREGATE(1,6,Graph!J128:N128)</f>
        <v>0.21107019999999999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2.9718000000000001E-2</v>
      </c>
      <c r="D128" s="127">
        <f>_xlfn.AGGREGATE(1,6,Graph!D129:I129)</f>
        <v>1.6761166666666664E-2</v>
      </c>
      <c r="E128" s="127">
        <f>_xlfn.AGGREGATE(1,6,Graph!J129:N129)</f>
        <v>0.1601852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2.6651000000000001E-2</v>
      </c>
      <c r="D129" s="30">
        <f>_xlfn.AGGREGATE(1,6,Graph!D130:I130)</f>
        <v>8.0906000000000006E-2</v>
      </c>
      <c r="E129" s="30">
        <f>_xlfn.AGGREGATE(1,6,Graph!J130:N130)</f>
        <v>0.15587819999999999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2.6241E-2</v>
      </c>
      <c r="D130" s="127">
        <f>_xlfn.AGGREGATE(1,6,Graph!D131:I131)</f>
        <v>0.10289183333333334</v>
      </c>
      <c r="E130" s="127">
        <f>_xlfn.AGGREGATE(1,6,Graph!J131:N131)</f>
        <v>0.19301660000000001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2.3629000000000001E-2</v>
      </c>
      <c r="D131" s="30">
        <f>_xlfn.AGGREGATE(1,6,Graph!D132:I132)</f>
        <v>6.31274E-2</v>
      </c>
      <c r="E131" s="30">
        <f>_xlfn.AGGREGATE(1,6,Graph!J132:N132)</f>
        <v>0.18450920000000001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9.2770000000000005E-3</v>
      </c>
      <c r="D132" s="127">
        <f>_xlfn.AGGREGATE(1,6,Graph!D133:I133)</f>
        <v>7.5645500000000004E-2</v>
      </c>
      <c r="E132" s="127">
        <f>_xlfn.AGGREGATE(1,6,Graph!J133:N133)</f>
        <v>0.22785440000000001</v>
      </c>
    </row>
    <row r="133" spans="1:5" ht="13.5" customHeight="1">
      <c r="B133" s="26">
        <f>B134-1</f>
        <v>2017</v>
      </c>
      <c r="C133" s="30" t="e">
        <f>VLOOKUP($B133,'Basic Ratio'!$D$4:$AU$15,'Graph (2)'!A123,FALSE)</f>
        <v>#N/A</v>
      </c>
      <c r="D133" s="30">
        <f>_xlfn.AGGREGATE(1,6,Graph!D134:I134)</f>
        <v>9.4592333333333334E-2</v>
      </c>
      <c r="E133" s="30">
        <f>_xlfn.AGGREGATE(1,6,Graph!J134:N134)</f>
        <v>0.26221259999999996</v>
      </c>
    </row>
    <row r="134" spans="1:5" ht="13.5" customHeight="1">
      <c r="B134" s="126">
        <f>B119</f>
        <v>2018</v>
      </c>
      <c r="C134" s="127">
        <f>VLOOKUP($B134,'Basic Ratio'!$D$4:$AU$15,'Graph (2)'!A123,FALSE)</f>
        <v>1.4461999999999999E-2</v>
      </c>
      <c r="D134" s="127">
        <f>_xlfn.AGGREGATE(1,6,Graph!D135:I135)</f>
        <v>8.7745000000000004E-2</v>
      </c>
      <c r="E134" s="127">
        <f>_xlfn.AGGREGATE(1,6,Graph!J135:N135)</f>
        <v>0.26084375000000004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日清紡HD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-8.0190000000000001E-3</v>
      </c>
      <c r="D140" s="30">
        <f>_xlfn.AGGREGATE(1,6,Graph!D141:I141)</f>
        <v>-3.0870333333333333E-2</v>
      </c>
      <c r="E140" s="30">
        <f>_xlfn.AGGREGATE(1,6,Graph!J141:N141)</f>
        <v>1.1019800000000007E-2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4.1288999999999999E-2</v>
      </c>
      <c r="D141" s="127">
        <f>_xlfn.AGGREGATE(1,6,Graph!D142:I142)</f>
        <v>1.2396166666666666E-2</v>
      </c>
      <c r="E141" s="127">
        <f>_xlfn.AGGREGATE(1,6,Graph!J142:N142)</f>
        <v>0.16670939999999998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1.6742E-2</v>
      </c>
      <c r="D142" s="30">
        <f>_xlfn.AGGREGATE(1,6,Graph!D143:I143)</f>
        <v>-1.0905500000000004E-2</v>
      </c>
      <c r="E142" s="30">
        <f>_xlfn.AGGREGATE(1,6,Graph!J143:N143)</f>
        <v>0.160025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2.3508000000000001E-2</v>
      </c>
      <c r="D143" s="127">
        <f>_xlfn.AGGREGATE(1,6,Graph!D144:I144)</f>
        <v>-5.2965500000000006E-2</v>
      </c>
      <c r="E143" s="127">
        <f>_xlfn.AGGREGATE(1,6,Graph!J144:N144)</f>
        <v>8.3308399999999991E-2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2.1996000000000002E-2</v>
      </c>
      <c r="D144" s="30">
        <f>_xlfn.AGGREGATE(1,6,Graph!D145:I145)</f>
        <v>5.9463166666666671E-2</v>
      </c>
      <c r="E144" s="30">
        <f>_xlfn.AGGREGATE(1,6,Graph!J145:N145)</f>
        <v>0.1146554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3.9719999999999998E-2</v>
      </c>
      <c r="D145" s="127">
        <f>_xlfn.AGGREGATE(1,6,Graph!D146:I146)</f>
        <v>8.1337666666666683E-2</v>
      </c>
      <c r="E145" s="127">
        <f>_xlfn.AGGREGATE(1,6,Graph!J146:N146)</f>
        <v>0.1311252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2.6852000000000001E-2</v>
      </c>
      <c r="D146" s="30">
        <f>_xlfn.AGGREGATE(1,6,Graph!D147:I147)</f>
        <v>3.9225999999999997E-2</v>
      </c>
      <c r="E146" s="30">
        <f>_xlfn.AGGREGATE(1,6,Graph!J147:N147)</f>
        <v>0.13189780000000001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3.4759999999999999E-3</v>
      </c>
      <c r="D147" s="127">
        <f>_xlfn.AGGREGATE(1,6,Graph!D148:I148)</f>
        <v>5.7953833333333336E-2</v>
      </c>
      <c r="E147" s="127">
        <f>_xlfn.AGGREGATE(1,6,Graph!J148:N148)</f>
        <v>0.18171699999999999</v>
      </c>
    </row>
    <row r="148" spans="1:5" ht="13.5" customHeight="1">
      <c r="B148" s="26">
        <f>B149-1</f>
        <v>2017</v>
      </c>
      <c r="C148" s="30" t="e">
        <f>VLOOKUP($B148,'Basic Ratio'!$D$4:$AU$15,'Graph (2)'!A138,FALSE)</f>
        <v>#N/A</v>
      </c>
      <c r="D148" s="30">
        <f>_xlfn.AGGREGATE(1,6,Graph!D149:I149)</f>
        <v>5.4427333333333335E-2</v>
      </c>
      <c r="E148" s="30">
        <f>_xlfn.AGGREGATE(1,6,Graph!J149:N149)</f>
        <v>0.15719139999999998</v>
      </c>
    </row>
    <row r="149" spans="1:5" ht="13.5" customHeight="1">
      <c r="B149" s="126">
        <f>B134</f>
        <v>2018</v>
      </c>
      <c r="C149" s="127">
        <f>VLOOKUP($B149,'Basic Ratio'!$D$4:$AU$15,'Graph (2)'!A138,FALSE)</f>
        <v>4.2630000000000003E-3</v>
      </c>
      <c r="D149" s="127">
        <f>_xlfn.AGGREGATE(1,6,Graph!D150:I150)</f>
        <v>6.6374833333333327E-2</v>
      </c>
      <c r="E149" s="127">
        <f>_xlfn.AGGREGATE(1,6,Graph!J150:N150)</f>
        <v>0.22219074999999999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日清紡HD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7.8209999999999998E-3</v>
      </c>
      <c r="D156" s="30">
        <f>_xlfn.AGGREGATE(1,6,Graph!D156:I156)</f>
        <v>-3.1197666666666669E-2</v>
      </c>
      <c r="E156" s="30">
        <f>_xlfn.AGGREGATE(1,6,Graph!J156:N156)</f>
        <v>-1.8587799999999995E-2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3.4353000000000002E-2</v>
      </c>
      <c r="D157" s="127">
        <f>_xlfn.AGGREGATE(1,6,Graph!D157:I157)</f>
        <v>1.0952000000000002E-2</v>
      </c>
      <c r="E157" s="127">
        <f>_xlfn.AGGREGATE(1,6,Graph!J157:N157)</f>
        <v>0.19340160000000001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2.4819000000000001E-2</v>
      </c>
      <c r="D158" s="30">
        <f>_xlfn.AGGREGATE(1,6,Graph!D158:I158)</f>
        <v>-9.1886666666666662E-3</v>
      </c>
      <c r="E158" s="30">
        <f>_xlfn.AGGREGATE(1,6,Graph!J158:N158)</f>
        <v>0.19203959999999998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1.4239999999999999E-2</v>
      </c>
      <c r="D159" s="127">
        <f>_xlfn.AGGREGATE(1,6,Graph!D159:I159)</f>
        <v>-5.2767166666666671E-2</v>
      </c>
      <c r="E159" s="127">
        <f>_xlfn.AGGREGATE(1,6,Graph!J159:N159)</f>
        <v>0.1075208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1.8228999999999999E-2</v>
      </c>
      <c r="D160" s="30">
        <f>_xlfn.AGGREGATE(1,6,Graph!D160:I160)</f>
        <v>5.8960666666666668E-2</v>
      </c>
      <c r="E160" s="30">
        <f>_xlfn.AGGREGATE(1,6,Graph!J160:N160)</f>
        <v>0.11727539999999999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2.6143E-2</v>
      </c>
      <c r="D161" s="127">
        <f>_xlfn.AGGREGATE(1,6,Graph!D161:I161)</f>
        <v>8.10395E-2</v>
      </c>
      <c r="E161" s="127">
        <f>_xlfn.AGGREGATE(1,6,Graph!J161:N161)</f>
        <v>0.13327400000000003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2.0178000000000001E-2</v>
      </c>
      <c r="D162" s="30">
        <f>_xlfn.AGGREGATE(1,6,Graph!D162:I162)</f>
        <v>3.9081600000000001E-2</v>
      </c>
      <c r="E162" s="30">
        <f>_xlfn.AGGREGATE(1,6,Graph!J162:N162)</f>
        <v>0.1320692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6.7780000000000002E-3</v>
      </c>
      <c r="D163" s="127">
        <f>_xlfn.AGGREGATE(1,6,Graph!D163:I163)</f>
        <v>5.7726333333333331E-2</v>
      </c>
      <c r="E163" s="127">
        <f>_xlfn.AGGREGATE(1,6,Graph!J163:N163)</f>
        <v>0.18166619999999997</v>
      </c>
    </row>
    <row r="164" spans="1:5" ht="13.5" customHeight="1">
      <c r="B164" s="26">
        <f>B165-1</f>
        <v>2017</v>
      </c>
      <c r="C164" s="30" t="e">
        <f>VLOOKUP($B164,'Basic Ratio'!$D$4:$AU$15,'Graph (2)'!A154,FALSE)</f>
        <v>#N/A</v>
      </c>
      <c r="D164" s="30">
        <f>_xlfn.AGGREGATE(1,6,Graph!D164:I164)</f>
        <v>5.3344000000000003E-2</v>
      </c>
      <c r="E164" s="30">
        <f>_xlfn.AGGREGATE(1,6,Graph!J164:N164)</f>
        <v>0.15697139999999998</v>
      </c>
    </row>
    <row r="165" spans="1:5" ht="13.5" customHeight="1">
      <c r="B165" s="126">
        <f>B149</f>
        <v>2018</v>
      </c>
      <c r="C165" s="127">
        <f>VLOOKUP($B165,'Basic Ratio'!$D$4:$AU$15,'Graph (2)'!A154,FALSE)</f>
        <v>-9.9999999999999995E-7</v>
      </c>
      <c r="D165" s="127">
        <f>_xlfn.AGGREGATE(1,6,Graph!D165:I165)</f>
        <v>6.3502833333333328E-2</v>
      </c>
      <c r="E165" s="127">
        <f>_xlfn.AGGREGATE(1,6,Graph!J165:N165)</f>
        <v>0.2173307500000000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日清紡HD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7.796E-3</v>
      </c>
      <c r="D171" s="30">
        <f>_xlfn.AGGREGATE(1,6,Graph!D171:I171)</f>
        <v>-3.1198666666666666E-2</v>
      </c>
      <c r="E171" s="30">
        <f>_xlfn.AGGREGATE(1,6,Graph!J171:N171)</f>
        <v>2.149220000000001E-2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3.4349999999999999E-2</v>
      </c>
      <c r="D172" s="127">
        <f>_xlfn.AGGREGATE(1,6,Graph!D172:I172)</f>
        <v>1.0619666666666666E-2</v>
      </c>
      <c r="E172" s="127">
        <f>_xlfn.AGGREGATE(1,6,Graph!J172:N172)</f>
        <v>0.17158619999999999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2.4819000000000001E-2</v>
      </c>
      <c r="D173" s="30">
        <f>_xlfn.AGGREGATE(1,6,Graph!D173:I173)</f>
        <v>-9.3650000000000001E-3</v>
      </c>
      <c r="E173" s="30">
        <f>_xlfn.AGGREGATE(1,6,Graph!J173:N173)</f>
        <v>0.169685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1.4239999999999999E-2</v>
      </c>
      <c r="D174" s="127">
        <f>_xlfn.AGGREGATE(1,6,Graph!D174:I174)</f>
        <v>-5.2931666666666675E-2</v>
      </c>
      <c r="E174" s="127">
        <f>_xlfn.AGGREGATE(1,6,Graph!J174:N174)</f>
        <v>0.1070802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1.8228999999999999E-2</v>
      </c>
      <c r="D175" s="30">
        <f>_xlfn.AGGREGATE(1,6,Graph!D175:I175)</f>
        <v>5.8960166666666675E-2</v>
      </c>
      <c r="E175" s="30">
        <f>_xlfn.AGGREGATE(1,6,Graph!J175:N175)</f>
        <v>0.11724140000000001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2.6143E-2</v>
      </c>
      <c r="D176" s="127">
        <f>_xlfn.AGGREGATE(1,6,Graph!D176:I176)</f>
        <v>8.1038666666666662E-2</v>
      </c>
      <c r="E176" s="127">
        <f>_xlfn.AGGREGATE(1,6,Graph!J176:N176)</f>
        <v>0.13042340000000002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2.0178000000000001E-2</v>
      </c>
      <c r="D177" s="30">
        <f>_xlfn.AGGREGATE(1,6,Graph!D177:I177)</f>
        <v>3.9080999999999998E-2</v>
      </c>
      <c r="E177" s="30">
        <f>_xlfn.AGGREGATE(1,6,Graph!J177:N177)</f>
        <v>0.13099339999999998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6.7780000000000002E-3</v>
      </c>
      <c r="D178" s="127">
        <f>_xlfn.AGGREGATE(1,6,Graph!D178:I178)</f>
        <v>5.772583333333333E-2</v>
      </c>
      <c r="E178" s="127">
        <f>_xlfn.AGGREGATE(1,6,Graph!J178:N178)</f>
        <v>0.18093139999999999</v>
      </c>
    </row>
    <row r="179" spans="1:5" ht="13.5" customHeight="1">
      <c r="B179" s="26">
        <f>B180-1</f>
        <v>2017</v>
      </c>
      <c r="C179" s="30" t="e">
        <f>VLOOKUP($B179,'Basic Ratio'!$D$4:$AU$15,'Graph (2)'!A169,FALSE)</f>
        <v>#N/A</v>
      </c>
      <c r="D179" s="30">
        <f>_xlfn.AGGREGATE(1,6,Graph!D179:I179)</f>
        <v>5.3343500000000009E-2</v>
      </c>
      <c r="E179" s="30">
        <f>_xlfn.AGGREGATE(1,6,Graph!J179:N179)</f>
        <v>0.15645740000000002</v>
      </c>
    </row>
    <row r="180" spans="1:5" ht="13.5" customHeight="1">
      <c r="B180" s="126">
        <f>B165</f>
        <v>2018</v>
      </c>
      <c r="C180" s="127">
        <f>VLOOKUP($B180,'Basic Ratio'!$D$4:$AU$15,'Graph (2)'!A169,FALSE)</f>
        <v>-9.9999999999999995E-7</v>
      </c>
      <c r="D180" s="127">
        <f>_xlfn.AGGREGATE(1,6,Graph!D180:I180)</f>
        <v>6.3494499999999995E-2</v>
      </c>
      <c r="E180" s="127">
        <f>_xlfn.AGGREGATE(1,6,Graph!J180:N180)</f>
        <v>0.22111625000000001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日清紡HD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0.66874</v>
      </c>
      <c r="D186" s="88">
        <f>_xlfn.AGGREGATE(1,6,Graph!D187:I187)</f>
        <v>0.80277000000000009</v>
      </c>
      <c r="E186" s="88">
        <f>_xlfn.AGGREGATE(1,6,Graph!J187:N187)</f>
        <v>0.62041999999999997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0.77702000000000004</v>
      </c>
      <c r="D187" s="128">
        <f>_xlfn.AGGREGATE(1,6,Graph!D188:I188)</f>
        <v>0.95168166666666654</v>
      </c>
      <c r="E187" s="128">
        <f>_xlfn.AGGREGATE(1,6,Graph!J188:N188)</f>
        <v>0.79754399999999992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0.74787999999999999</v>
      </c>
      <c r="D188" s="88">
        <f>_xlfn.AGGREGATE(1,6,Graph!D189:I189)</f>
        <v>0.78652166666666667</v>
      </c>
      <c r="E188" s="88">
        <f>_xlfn.AGGREGATE(1,6,Graph!J189:N189)</f>
        <v>0.71921999999999997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0.82960999999999996</v>
      </c>
      <c r="D189" s="128">
        <f>_xlfn.AGGREGATE(1,6,Graph!D190:I190)</f>
        <v>0.79634333333333329</v>
      </c>
      <c r="E189" s="128">
        <f>_xlfn.AGGREGATE(1,6,Graph!J190:N190)</f>
        <v>0.63648000000000005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0.84994999999999998</v>
      </c>
      <c r="D190" s="88">
        <f>_xlfn.AGGREGATE(1,6,Graph!D191:I191)</f>
        <v>0.89193500000000003</v>
      </c>
      <c r="E190" s="88">
        <f>_xlfn.AGGREGATE(1,6,Graph!J191:N191)</f>
        <v>0.62586400000000009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81215000000000004</v>
      </c>
      <c r="D191" s="128">
        <f>_xlfn.AGGREGATE(1,6,Graph!D192:I192)</f>
        <v>0.90481666666666671</v>
      </c>
      <c r="E191" s="128">
        <f>_xlfn.AGGREGATE(1,6,Graph!J192:N192)</f>
        <v>0.64020200000000005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80281999999999998</v>
      </c>
      <c r="D192" s="88">
        <f>_xlfn.AGGREGATE(1,6,Graph!D193:I193)</f>
        <v>0.91022200000000009</v>
      </c>
      <c r="E192" s="88">
        <f>_xlfn.AGGREGATE(1,6,Graph!J193:N193)</f>
        <v>0.67047000000000001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81238999999999995</v>
      </c>
      <c r="D193" s="128">
        <f>_xlfn.AGGREGATE(1,6,Graph!D194:I194)</f>
        <v>0.86401000000000006</v>
      </c>
      <c r="E193" s="128">
        <f>_xlfn.AGGREGATE(1,6,Graph!J194:N194)</f>
        <v>0.66588600000000009</v>
      </c>
    </row>
    <row r="194" spans="1:5" ht="13.5" customHeight="1">
      <c r="B194" s="26">
        <f>B195-1</f>
        <v>2017</v>
      </c>
      <c r="C194" s="88" t="e">
        <f>VLOOKUP($B194,'Basic Ratio'!$D$4:$AU$15,'Graph (2)'!A184,FALSE)</f>
        <v>#N/A</v>
      </c>
      <c r="D194" s="88">
        <f>_xlfn.AGGREGATE(1,6,Graph!D195:I195)</f>
        <v>0.9250600000000001</v>
      </c>
      <c r="E194" s="88">
        <f>_xlfn.AGGREGATE(1,6,Graph!J195:N195)</f>
        <v>0.682284</v>
      </c>
    </row>
    <row r="195" spans="1:5" ht="13.5" customHeight="1">
      <c r="B195" s="126">
        <f>B180</f>
        <v>2018</v>
      </c>
      <c r="C195" s="128" t="e">
        <f>VLOOKUP($B195,'Basic Ratio'!$D$4:$AU$15,'Graph (2)'!A184,FALSE)</f>
        <v>#N/A</v>
      </c>
      <c r="D195" s="128">
        <f>_xlfn.AGGREGATE(1,6,Graph!D196:I196)</f>
        <v>0.87721999999999989</v>
      </c>
      <c r="E195" s="128">
        <f>_xlfn.AGGREGATE(1,6,Graph!J196:N196)</f>
        <v>0.71907999999999994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日清紡HD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2.0816300000000001</v>
      </c>
      <c r="D201" s="88">
        <f>_xlfn.AGGREGATE(1,6,Graph!D202:I202)</f>
        <v>2.1371799999999999</v>
      </c>
      <c r="E201" s="88">
        <f>_xlfn.AGGREGATE(1,6,Graph!J202:N202)</f>
        <v>2.4907400000000002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2.46014</v>
      </c>
      <c r="D202" s="128">
        <f>_xlfn.AGGREGATE(1,6,Graph!D203:I203)</f>
        <v>2.8335050000000002</v>
      </c>
      <c r="E202" s="128">
        <f>_xlfn.AGGREGATE(1,6,Graph!J203:N203)</f>
        <v>3.6735680000000004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2.4257300000000002</v>
      </c>
      <c r="D203" s="88">
        <f>_xlfn.AGGREGATE(1,6,Graph!D204:I204)</f>
        <v>2.4380466666666667</v>
      </c>
      <c r="E203" s="88">
        <f>_xlfn.AGGREGATE(1,6,Graph!J204:N204)</f>
        <v>3.6994839999999996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2.74498</v>
      </c>
      <c r="D204" s="128">
        <f>_xlfn.AGGREGATE(1,6,Graph!D205:I205)</f>
        <v>2.4186216666666667</v>
      </c>
      <c r="E204" s="128">
        <f>_xlfn.AGGREGATE(1,6,Graph!J205:N205)</f>
        <v>3.1597580000000001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2.9096600000000001</v>
      </c>
      <c r="D205" s="88">
        <f>_xlfn.AGGREGATE(1,6,Graph!D206:I206)</f>
        <v>2.8238216666666669</v>
      </c>
      <c r="E205" s="88">
        <f>_xlfn.AGGREGATE(1,6,Graph!J206:N206)</f>
        <v>3.1028480000000003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2.9167900000000002</v>
      </c>
      <c r="D206" s="128">
        <f>_xlfn.AGGREGATE(1,6,Graph!D207:I207)</f>
        <v>3.0614833333333333</v>
      </c>
      <c r="E206" s="128">
        <f>_xlfn.AGGREGATE(1,6,Graph!J207:N207)</f>
        <v>3.3548360000000002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2.8354400000000002</v>
      </c>
      <c r="D207" s="88">
        <f>_xlfn.AGGREGATE(1,6,Graph!D208:I208)</f>
        <v>2.8512300000000002</v>
      </c>
      <c r="E207" s="88">
        <f>_xlfn.AGGREGATE(1,6,Graph!J208:N208)</f>
        <v>3.8118620000000001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2.7953399999999999</v>
      </c>
      <c r="D208" s="128">
        <f>_xlfn.AGGREGATE(1,6,Graph!D209:I209)</f>
        <v>2.8933879999999998</v>
      </c>
      <c r="E208" s="128">
        <f>_xlfn.AGGREGATE(1,6,Graph!J209:N209)</f>
        <v>4.1438800000000002</v>
      </c>
    </row>
    <row r="209" spans="1:5" ht="13.5" customHeight="1">
      <c r="B209" s="26">
        <f>B210-1</f>
        <v>2017</v>
      </c>
      <c r="C209" s="88" t="e">
        <f>VLOOKUP($B209,'Basic Ratio'!$D$4:$AU$15,'Graph (2)'!A199,FALSE)</f>
        <v>#N/A</v>
      </c>
      <c r="D209" s="88">
        <f>_xlfn.AGGREGATE(1,6,Graph!D210:I210)</f>
        <v>3.2952633333333332</v>
      </c>
      <c r="E209" s="88">
        <f>_xlfn.AGGREGATE(1,6,Graph!J210:N210)</f>
        <v>4.463216000000001</v>
      </c>
    </row>
    <row r="210" spans="1:5" ht="13.5" customHeight="1">
      <c r="B210" s="126">
        <f>B195</f>
        <v>2018</v>
      </c>
      <c r="C210" s="128" t="e">
        <f>VLOOKUP($B210,'Basic Ratio'!$D$4:$AU$15,'Graph (2)'!A199,FALSE)</f>
        <v>#N/A</v>
      </c>
      <c r="D210" s="128">
        <f>_xlfn.AGGREGATE(1,6,Graph!D211:I211)</f>
        <v>3.0316433333333332</v>
      </c>
      <c r="E210" s="128">
        <f>_xlfn.AGGREGATE(1,6,Graph!J211:N211)</f>
        <v>4.2119249999999999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日清紡HD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>
        <f>VLOOKUP($B216,'Basic Ratio'!$D$4:$AU$15,'Graph (2)'!A214,FALSE)</f>
        <v>4.0914599999999997</v>
      </c>
      <c r="D216" s="88">
        <f>_xlfn.AGGREGATE(1,6,Graph!D217:I217)</f>
        <v>5.3307733333333331</v>
      </c>
      <c r="E216" s="88">
        <f>_xlfn.AGGREGATE(1,6,Graph!J217:N217)</f>
        <v>6.9070499999999999</v>
      </c>
    </row>
    <row r="217" spans="1:5" ht="13.5" customHeight="1">
      <c r="B217" s="126">
        <f t="shared" si="14"/>
        <v>2010</v>
      </c>
      <c r="C217" s="128">
        <f>VLOOKUP($B217,'Basic Ratio'!$D$4:$AU$15,'Graph (2)'!A214,FALSE)</f>
        <v>3.7865600000000001</v>
      </c>
      <c r="D217" s="128">
        <f>_xlfn.AGGREGATE(1,6,Graph!D218:I218)</f>
        <v>5.7817016666666667</v>
      </c>
      <c r="E217" s="128">
        <f>_xlfn.AGGREGATE(1,6,Graph!J218:N218)</f>
        <v>7.9675780000000005</v>
      </c>
    </row>
    <row r="218" spans="1:5" ht="13.5" customHeight="1">
      <c r="B218" s="26">
        <f t="shared" si="14"/>
        <v>2011</v>
      </c>
      <c r="C218" s="88">
        <f>VLOOKUP($B218,'Basic Ratio'!$D$4:$AU$15,'Graph (2)'!A214,FALSE)</f>
        <v>3.2183700000000002</v>
      </c>
      <c r="D218" s="88">
        <f>_xlfn.AGGREGATE(1,6,Graph!D219:I219)</f>
        <v>4.8063750000000001</v>
      </c>
      <c r="E218" s="88">
        <f>_xlfn.AGGREGATE(1,6,Graph!J219:N219)</f>
        <v>8.0892320000000009</v>
      </c>
    </row>
    <row r="219" spans="1:5" ht="13.5" customHeight="1">
      <c r="B219" s="126">
        <f t="shared" si="14"/>
        <v>2012</v>
      </c>
      <c r="C219" s="128">
        <f>VLOOKUP($B219,'Basic Ratio'!$D$4:$AU$15,'Graph (2)'!A214,FALSE)</f>
        <v>3.5805400000000001</v>
      </c>
      <c r="D219" s="128">
        <f>_xlfn.AGGREGATE(1,6,Graph!D220:I220)</f>
        <v>5.138468333333333</v>
      </c>
      <c r="E219" s="128">
        <f>_xlfn.AGGREGATE(1,6,Graph!J220:N220)</f>
        <v>8.2595300000000016</v>
      </c>
    </row>
    <row r="220" spans="1:5" ht="13.5" customHeight="1">
      <c r="B220" s="26">
        <f t="shared" si="14"/>
        <v>2013</v>
      </c>
      <c r="C220" s="88">
        <f>VLOOKUP($B220,'Basic Ratio'!$D$4:$AU$15,'Graph (2)'!A214,FALSE)</f>
        <v>3.6522999999999999</v>
      </c>
      <c r="D220" s="88">
        <f>_xlfn.AGGREGATE(1,6,Graph!D221:I221)</f>
        <v>5.8811033333333329</v>
      </c>
      <c r="E220" s="88">
        <f>_xlfn.AGGREGATE(1,6,Graph!J221:N221)</f>
        <v>8.3964540000000003</v>
      </c>
    </row>
    <row r="221" spans="1:5" ht="13.5" customHeight="1">
      <c r="B221" s="126">
        <f t="shared" si="14"/>
        <v>2014</v>
      </c>
      <c r="C221" s="128">
        <f>VLOOKUP($B221,'Basic Ratio'!$D$4:$AU$15,'Graph (2)'!A214,FALSE)</f>
        <v>3.5553300000000001</v>
      </c>
      <c r="D221" s="128">
        <f>_xlfn.AGGREGATE(1,6,Graph!D222:I222)</f>
        <v>5.6805400000000006</v>
      </c>
      <c r="E221" s="128">
        <f>_xlfn.AGGREGATE(1,6,Graph!J222:N222)</f>
        <v>8.3933160000000004</v>
      </c>
    </row>
    <row r="222" spans="1:5" ht="13.5" customHeight="1">
      <c r="B222" s="26">
        <f t="shared" si="14"/>
        <v>2015</v>
      </c>
      <c r="C222" s="88">
        <f>VLOOKUP($B222,'Basic Ratio'!$D$4:$AU$15,'Graph (2)'!A214,FALSE)</f>
        <v>3.58053</v>
      </c>
      <c r="D222" s="88">
        <f>_xlfn.AGGREGATE(1,6,Graph!D223:I223)</f>
        <v>5.1709359999999993</v>
      </c>
      <c r="E222" s="88">
        <f>_xlfn.AGGREGATE(1,6,Graph!J223:N223)</f>
        <v>8.7271400000000003</v>
      </c>
    </row>
    <row r="223" spans="1:5" ht="13.5" customHeight="1">
      <c r="B223" s="126">
        <f t="shared" si="14"/>
        <v>2016</v>
      </c>
      <c r="C223" s="128">
        <f>VLOOKUP($B223,'Basic Ratio'!$D$4:$AU$15,'Graph (2)'!A214,FALSE)</f>
        <v>3.57497</v>
      </c>
      <c r="D223" s="128">
        <f>_xlfn.AGGREGATE(1,6,Graph!D224:I224)</f>
        <v>4.7737679999999996</v>
      </c>
      <c r="E223" s="128">
        <f>_xlfn.AGGREGATE(1,6,Graph!J224:N224)</f>
        <v>8.725556000000001</v>
      </c>
    </row>
    <row r="224" spans="1:5" ht="13.5" customHeight="1">
      <c r="B224" s="26">
        <f>B225-1</f>
        <v>2017</v>
      </c>
      <c r="C224" s="88" t="e">
        <f>VLOOKUP($B224,'Basic Ratio'!$D$4:$AU$15,'Graph (2)'!A214,FALSE)</f>
        <v>#N/A</v>
      </c>
      <c r="D224" s="88">
        <f>_xlfn.AGGREGATE(1,6,Graph!D225:I225)</f>
        <v>5.6138966666666663</v>
      </c>
      <c r="E224" s="88">
        <f>_xlfn.AGGREGATE(1,6,Graph!J225:N225)</f>
        <v>9.2818719999999999</v>
      </c>
    </row>
    <row r="225" spans="1:5" ht="13.5" customHeight="1">
      <c r="B225" s="126">
        <f>B210</f>
        <v>2018</v>
      </c>
      <c r="C225" s="128" t="e">
        <f>VLOOKUP($B225,'Basic Ratio'!$D$4:$AU$15,'Graph (2)'!A214,FALSE)</f>
        <v>#N/A</v>
      </c>
      <c r="D225" s="128">
        <f>_xlfn.AGGREGATE(1,6,Graph!D226:I226)</f>
        <v>5.6804399999999999</v>
      </c>
      <c r="E225" s="128">
        <f>_xlfn.AGGREGATE(1,6,Graph!J226:N226)</f>
        <v>9.5757525000000001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日清紡HD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>
        <f>VLOOKUP($B232,'Basic Ratio'!$D$4:$AU$15,'Graph (2)'!A230,FALSE)</f>
        <v>4.5481699999999998</v>
      </c>
      <c r="D232" s="88">
        <f>_xlfn.AGGREGATE(1,6,Graph!D232:I232)</f>
        <v>4.107428333333333</v>
      </c>
      <c r="E232" s="88">
        <f>_xlfn.AGGREGATE(1,6,Graph!J232:N232)</f>
        <v>3.5885319999999994</v>
      </c>
    </row>
    <row r="233" spans="1:5" ht="13.5" customHeight="1">
      <c r="B233" s="126">
        <f t="shared" si="15"/>
        <v>2010</v>
      </c>
      <c r="C233" s="128">
        <f>VLOOKUP($B233,'Basic Ratio'!$D$4:$AU$15,'Graph (2)'!A230,FALSE)</f>
        <v>4.5927499999999997</v>
      </c>
      <c r="D233" s="128">
        <f>_xlfn.AGGREGATE(1,6,Graph!D233:I233)</f>
        <v>4.7674566666666669</v>
      </c>
      <c r="E233" s="128">
        <f>_xlfn.AGGREGATE(1,6,Graph!J233:N233)</f>
        <v>4.2843720000000003</v>
      </c>
    </row>
    <row r="234" spans="1:5" ht="13.5" customHeight="1">
      <c r="B234" s="26">
        <f t="shared" si="15"/>
        <v>2011</v>
      </c>
      <c r="C234" s="88">
        <f>VLOOKUP($B234,'Basic Ratio'!$D$4:$AU$15,'Graph (2)'!A230,FALSE)</f>
        <v>4.1307</v>
      </c>
      <c r="D234" s="88">
        <f>_xlfn.AGGREGATE(1,6,Graph!D234:I234)</f>
        <v>3.6681000000000004</v>
      </c>
      <c r="E234" s="88">
        <f>_xlfn.AGGREGATE(1,6,Graph!J234:N234)</f>
        <v>4.0592459999999999</v>
      </c>
    </row>
    <row r="235" spans="1:5" ht="13.5" customHeight="1">
      <c r="B235" s="126">
        <f t="shared" si="15"/>
        <v>2012</v>
      </c>
      <c r="C235" s="128">
        <f>VLOOKUP($B235,'Basic Ratio'!$D$4:$AU$15,'Graph (2)'!A230,FALSE)</f>
        <v>4.4833999999999996</v>
      </c>
      <c r="D235" s="128">
        <f>_xlfn.AGGREGATE(1,6,Graph!D235:I235)</f>
        <v>3.434836666666667</v>
      </c>
      <c r="E235" s="128">
        <f>_xlfn.AGGREGATE(1,6,Graph!J235:N235)</f>
        <v>3.7941060000000006</v>
      </c>
    </row>
    <row r="236" spans="1:5" ht="13.5" customHeight="1">
      <c r="B236" s="26">
        <f t="shared" si="15"/>
        <v>2013</v>
      </c>
      <c r="C236" s="88">
        <f>VLOOKUP($B236,'Basic Ratio'!$D$4:$AU$15,'Graph (2)'!A230,FALSE)</f>
        <v>4.6719299999999997</v>
      </c>
      <c r="D236" s="88">
        <f>_xlfn.AGGREGATE(1,6,Graph!D236:I236)</f>
        <v>3.6817433333333334</v>
      </c>
      <c r="E236" s="88">
        <f>_xlfn.AGGREGATE(1,6,Graph!J236:N236)</f>
        <v>3.7278120000000001</v>
      </c>
    </row>
    <row r="237" spans="1:5" ht="13.5" customHeight="1">
      <c r="B237" s="126">
        <f t="shared" si="15"/>
        <v>2014</v>
      </c>
      <c r="C237" s="128">
        <f>VLOOKUP($B237,'Basic Ratio'!$D$4:$AU$15,'Graph (2)'!A230,FALSE)</f>
        <v>4.5591499999999998</v>
      </c>
      <c r="D237" s="128">
        <f>_xlfn.AGGREGATE(1,6,Graph!D237:I237)</f>
        <v>3.7912083333333335</v>
      </c>
      <c r="E237" s="128">
        <f>_xlfn.AGGREGATE(1,6,Graph!J237:N237)</f>
        <v>3.5214319999999999</v>
      </c>
    </row>
    <row r="238" spans="1:5" ht="13.5" customHeight="1">
      <c r="B238" s="26">
        <f t="shared" si="15"/>
        <v>2015</v>
      </c>
      <c r="C238" s="88">
        <f>VLOOKUP($B238,'Basic Ratio'!$D$4:$AU$15,'Graph (2)'!A230,FALSE)</f>
        <v>4.4596999999999998</v>
      </c>
      <c r="D238" s="88">
        <f>_xlfn.AGGREGATE(1,6,Graph!D238:I238)</f>
        <v>3.7304180000000002</v>
      </c>
      <c r="E238" s="88">
        <f>_xlfn.AGGREGATE(1,6,Graph!J238:N238)</f>
        <v>3.4550600000000005</v>
      </c>
    </row>
    <row r="239" spans="1:5" ht="13.5" customHeight="1">
      <c r="B239" s="126">
        <f t="shared" si="15"/>
        <v>2016</v>
      </c>
      <c r="C239" s="128">
        <f>VLOOKUP($B239,'Basic Ratio'!$D$4:$AU$15,'Graph (2)'!A230,FALSE)</f>
        <v>4.3148200000000001</v>
      </c>
      <c r="D239" s="128">
        <f>_xlfn.AGGREGATE(1,6,Graph!D239:I239)</f>
        <v>3.596946</v>
      </c>
      <c r="E239" s="128">
        <f>_xlfn.AGGREGATE(1,6,Graph!J239:N239)</f>
        <v>3.364128</v>
      </c>
    </row>
    <row r="240" spans="1:5" ht="13.5" customHeight="1">
      <c r="B240" s="26">
        <f>B241-1</f>
        <v>2017</v>
      </c>
      <c r="C240" s="88" t="e">
        <f>VLOOKUP($B240,'Basic Ratio'!$D$4:$AU$15,'Graph (2)'!A230,FALSE)</f>
        <v>#N/A</v>
      </c>
      <c r="D240" s="88">
        <f>_xlfn.AGGREGATE(1,6,Graph!D240:I240)</f>
        <v>3.9192116666666661</v>
      </c>
      <c r="E240" s="88">
        <f>_xlfn.AGGREGATE(1,6,Graph!J240:N240)</f>
        <v>3.4837699999999998</v>
      </c>
    </row>
    <row r="241" spans="1:5" ht="13.5" customHeight="1">
      <c r="B241" s="126">
        <f>B225</f>
        <v>2018</v>
      </c>
      <c r="C241" s="128" t="e">
        <f>VLOOKUP($B241,'Basic Ratio'!$D$4:$AU$15,'Graph (2)'!A230,FALSE)</f>
        <v>#N/A</v>
      </c>
      <c r="D241" s="128">
        <f>_xlfn.AGGREGATE(1,6,Graph!D241:I241)</f>
        <v>3.715711666666667</v>
      </c>
      <c r="E241" s="128">
        <f>_xlfn.AGGREGATE(1,6,Graph!J241:N241)</f>
        <v>3.3926175000000001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日清紡HD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1.38402</v>
      </c>
      <c r="D247" s="30">
        <f>_xlfn.AGGREGATE(1,6,Graph!D248:I248)</f>
        <v>2.4174866666666666</v>
      </c>
      <c r="E247" s="30">
        <f>_xlfn.AGGREGATE(1,6,Graph!J248:N248)</f>
        <v>3.587402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1.54047</v>
      </c>
      <c r="D248" s="127">
        <f>_xlfn.AGGREGATE(1,6,Graph!D249:I249)</f>
        <v>2.3500583333333336</v>
      </c>
      <c r="E248" s="127">
        <f>_xlfn.AGGREGATE(1,6,Graph!J249:N249)</f>
        <v>3.4480580000000005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1.4182699999999999</v>
      </c>
      <c r="D249" s="30">
        <f>_xlfn.AGGREGATE(1,6,Graph!D250:I250)</f>
        <v>2.1723783333333331</v>
      </c>
      <c r="E249" s="30">
        <f>_xlfn.AGGREGATE(1,6,Graph!J250:N250)</f>
        <v>3.3988680000000002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1.27024</v>
      </c>
      <c r="D250" s="127">
        <f>_xlfn.AGGREGATE(1,6,Graph!D251:I251)</f>
        <v>2.6043883333333331</v>
      </c>
      <c r="E250" s="127">
        <f>_xlfn.AGGREGATE(1,6,Graph!J251:N251)</f>
        <v>4.0759099999999995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1.3377300000000001</v>
      </c>
      <c r="D251" s="30">
        <f>_xlfn.AGGREGATE(1,6,Graph!D252:I252)</f>
        <v>3.0056166666666666</v>
      </c>
      <c r="E251" s="30">
        <f>_xlfn.AGGREGATE(1,6,Graph!J252:N252)</f>
        <v>4.486154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1.3726799999999999</v>
      </c>
      <c r="D252" s="127">
        <f>_xlfn.AGGREGATE(1,6,Graph!D253:I253)</f>
        <v>2.9685616666666661</v>
      </c>
      <c r="E252" s="127">
        <f>_xlfn.AGGREGATE(1,6,Graph!J253:N253)</f>
        <v>3.9070660000000004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1.38506</v>
      </c>
      <c r="D253" s="30">
        <f>_xlfn.AGGREGATE(1,6,Graph!D254:I254)</f>
        <v>2.907562</v>
      </c>
      <c r="E253" s="30">
        <f>_xlfn.AGGREGATE(1,6,Graph!J254:N254)</f>
        <v>3.3269139999999999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1.5268699999999999</v>
      </c>
      <c r="D254" s="127">
        <f>_xlfn.AGGREGATE(1,6,Graph!D255:I255)</f>
        <v>3.1007583333333333</v>
      </c>
      <c r="E254" s="127">
        <f>_xlfn.AGGREGATE(1,6,Graph!J255:N255)</f>
        <v>5.4378659999999996</v>
      </c>
    </row>
    <row r="255" spans="1:5" ht="13.5" customHeight="1">
      <c r="B255" s="26">
        <f>B256-1</f>
        <v>2017</v>
      </c>
      <c r="C255" s="30" t="e">
        <f>VLOOKUP($B255,'Basic Ratio'!$D$4:$AU$15,'Graph (2)'!A245,FALSE)</f>
        <v>#N/A</v>
      </c>
      <c r="D255" s="30">
        <f>_xlfn.AGGREGATE(1,6,Graph!D256:I256)</f>
        <v>2.676638333333333</v>
      </c>
      <c r="E255" s="30">
        <f>_xlfn.AGGREGATE(1,6,Graph!J256:N256)</f>
        <v>2.8426180000000003</v>
      </c>
    </row>
    <row r="256" spans="1:5" ht="13.5" customHeight="1">
      <c r="B256" s="126">
        <f>B241</f>
        <v>2018</v>
      </c>
      <c r="C256" s="127">
        <f>VLOOKUP($B256,'Basic Ratio'!$D$4:$AU$15,'Graph (2)'!A245,FALSE)</f>
        <v>1.3668100000000001</v>
      </c>
      <c r="D256" s="127">
        <f>_xlfn.AGGREGATE(1,6,Graph!D257:I257)</f>
        <v>2.7689600000000003</v>
      </c>
      <c r="E256" s="127">
        <f>_xlfn.AGGREGATE(1,6,Graph!J257:N257)</f>
        <v>2.5053924999999997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日清紡HD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0.84645999999999999</v>
      </c>
      <c r="D262" s="30">
        <f>_xlfn.AGGREGATE(1,6,Graph!D263:I263)</f>
        <v>1.7208199999999998</v>
      </c>
      <c r="E262" s="30">
        <f>_xlfn.AGGREGATE(1,6,Graph!J263:N263)</f>
        <v>2.739106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1.0140199999999999</v>
      </c>
      <c r="D263" s="127">
        <f>_xlfn.AGGREGATE(1,6,Graph!D264:I264)</f>
        <v>1.6658183333333334</v>
      </c>
      <c r="E263" s="127">
        <f>_xlfn.AGGREGATE(1,6,Graph!J264:N264)</f>
        <v>2.617032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0.85679000000000005</v>
      </c>
      <c r="D264" s="30">
        <f>_xlfn.AGGREGATE(1,6,Graph!D265:I265)</f>
        <v>1.4200749999999998</v>
      </c>
      <c r="E264" s="30">
        <f>_xlfn.AGGREGATE(1,6,Graph!J265:N265)</f>
        <v>2.7157019999999998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0.80784</v>
      </c>
      <c r="D265" s="127">
        <f>_xlfn.AGGREGATE(1,6,Graph!D266:I266)</f>
        <v>1.752023333333333</v>
      </c>
      <c r="E265" s="127">
        <f>_xlfn.AGGREGATE(1,6,Graph!J266:N266)</f>
        <v>3.2831180000000004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0.86609999999999998</v>
      </c>
      <c r="D266" s="30">
        <f>_xlfn.AGGREGATE(1,6,Graph!D267:I267)</f>
        <v>2.1366933333333336</v>
      </c>
      <c r="E266" s="30">
        <f>_xlfn.AGGREGATE(1,6,Graph!J267:N267)</f>
        <v>3.6417140000000003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0.87397999999999998</v>
      </c>
      <c r="D267" s="127">
        <f>_xlfn.AGGREGATE(1,6,Graph!D268:I268)</f>
        <v>2.1020866666666667</v>
      </c>
      <c r="E267" s="127">
        <f>_xlfn.AGGREGATE(1,6,Graph!J268:N268)</f>
        <v>3.0612160000000004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0.87458999999999998</v>
      </c>
      <c r="D268" s="30">
        <f>_xlfn.AGGREGATE(1,6,Graph!D269:I269)</f>
        <v>1.9811700000000001</v>
      </c>
      <c r="E268" s="30">
        <f>_xlfn.AGGREGATE(1,6,Graph!J269:N269)</f>
        <v>2.5579080000000003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0.95252000000000003</v>
      </c>
      <c r="D269" s="127">
        <f>_xlfn.AGGREGATE(1,6,Graph!D270:I270)</f>
        <v>2.2546766666666662</v>
      </c>
      <c r="E269" s="127">
        <f>_xlfn.AGGREGATE(1,6,Graph!J270:N270)</f>
        <v>4.5132299999999992</v>
      </c>
    </row>
    <row r="270" spans="1:5" ht="13.5" customHeight="1">
      <c r="B270" s="26">
        <f>B271-1</f>
        <v>2017</v>
      </c>
      <c r="C270" s="30" t="e">
        <f>VLOOKUP($B270,'Basic Ratio'!$D$4:$AU$15,'Graph (2)'!A260,FALSE)</f>
        <v>#N/A</v>
      </c>
      <c r="D270" s="30">
        <f>_xlfn.AGGREGATE(1,6,Graph!D271:I271)</f>
        <v>1.8584666666666667</v>
      </c>
      <c r="E270" s="30">
        <f>_xlfn.AGGREGATE(1,6,Graph!J271:N271)</f>
        <v>2.127408</v>
      </c>
    </row>
    <row r="271" spans="1:5" ht="13.5" customHeight="1">
      <c r="B271" s="126">
        <f>B256</f>
        <v>2018</v>
      </c>
      <c r="C271" s="127">
        <f>VLOOKUP($B271,'Basic Ratio'!$D$4:$AU$15,'Graph (2)'!A260,FALSE)</f>
        <v>0.75117999999999996</v>
      </c>
      <c r="D271" s="127">
        <f>_xlfn.AGGREGATE(1,6,Graph!D272:I272)</f>
        <v>1.8592850000000001</v>
      </c>
      <c r="E271" s="127">
        <f>_xlfn.AGGREGATE(1,6,Graph!J272:N272)</f>
        <v>1.6982225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日清紡HD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0.29181000000000001</v>
      </c>
      <c r="D277" s="30">
        <f>_xlfn.AGGREGATE(1,6,Graph!D278:I278)</f>
        <v>0.28992166666666663</v>
      </c>
      <c r="E277" s="30">
        <f>_xlfn.AGGREGATE(1,6,Graph!J278:N278)</f>
        <v>0.79909600000000014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0.10536</v>
      </c>
      <c r="D278" s="127">
        <f>_xlfn.AGGREGATE(1,6,Graph!D279:I279)</f>
        <v>0.34024000000000004</v>
      </c>
      <c r="E278" s="127">
        <f>_xlfn.AGGREGATE(1,6,Graph!J279:N279)</f>
        <v>1.32924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7.6789999999999997E-2</v>
      </c>
      <c r="D279" s="30">
        <f>_xlfn.AGGREGATE(1,6,Graph!D280:I280)</f>
        <v>0.18357666666666669</v>
      </c>
      <c r="E279" s="30">
        <f>_xlfn.AGGREGATE(1,6,Graph!J280:N280)</f>
        <v>0.92231800000000008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0.18096999999999999</v>
      </c>
      <c r="D280" s="127">
        <f>_xlfn.AGGREGATE(1,6,Graph!D281:I281)</f>
        <v>0.22912000000000002</v>
      </c>
      <c r="E280" s="127">
        <f>_xlfn.AGGREGATE(1,6,Graph!J281:N281)</f>
        <v>1.0374180000000002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12803</v>
      </c>
      <c r="D281" s="30">
        <f>_xlfn.AGGREGATE(1,6,Graph!D282:I282)</f>
        <v>0.48047000000000001</v>
      </c>
      <c r="E281" s="30">
        <f>_xlfn.AGGREGATE(1,6,Graph!J282:N282)</f>
        <v>1.0677299999999998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16411999999999999</v>
      </c>
      <c r="D282" s="127">
        <f>_xlfn.AGGREGATE(1,6,Graph!D283:I283)</f>
        <v>0.46323833333333342</v>
      </c>
      <c r="E282" s="127">
        <f>_xlfn.AGGREGATE(1,6,Graph!J283:N283)</f>
        <v>1.1163419999999999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18003</v>
      </c>
      <c r="D283" s="30">
        <f>_xlfn.AGGREGATE(1,6,Graph!D284:I284)</f>
        <v>0.43956000000000001</v>
      </c>
      <c r="E283" s="30">
        <f>_xlfn.AGGREGATE(1,6,Graph!J284:N284)</f>
        <v>0.95569799999999994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12983</v>
      </c>
      <c r="D284" s="127">
        <f>_xlfn.AGGREGATE(1,6,Graph!D285:I285)</f>
        <v>0.50418000000000007</v>
      </c>
      <c r="E284" s="127">
        <f>_xlfn.AGGREGATE(1,6,Graph!J285:N285)</f>
        <v>1.5919400000000001</v>
      </c>
    </row>
    <row r="285" spans="1:5" ht="13.5" customHeight="1">
      <c r="B285" s="26">
        <f>B286-1</f>
        <v>2017</v>
      </c>
      <c r="C285" s="30" t="e">
        <f>VLOOKUP($B285,'Basic Ratio'!$D$4:$AU$15,'Graph (2)'!A275,FALSE)</f>
        <v>#N/A</v>
      </c>
      <c r="D285" s="30">
        <f>_xlfn.AGGREGATE(1,6,Graph!D286:I286)</f>
        <v>0.47717166666666672</v>
      </c>
      <c r="E285" s="30">
        <f>_xlfn.AGGREGATE(1,6,Graph!J286:N286)</f>
        <v>1.155478</v>
      </c>
    </row>
    <row r="286" spans="1:5" ht="13.5" customHeight="1">
      <c r="B286" s="126">
        <f>B271</f>
        <v>2018</v>
      </c>
      <c r="C286" s="127">
        <f>VLOOKUP($B286,'Basic Ratio'!$D$4:$AU$15,'Graph (2)'!A275,FALSE)</f>
        <v>9.4729999999999995E-2</v>
      </c>
      <c r="D286" s="127">
        <f>_xlfn.AGGREGATE(1,6,Graph!D287:I287)</f>
        <v>0.46699000000000007</v>
      </c>
      <c r="E286" s="127">
        <f>_xlfn.AGGREGATE(1,6,Graph!J287:N287)</f>
        <v>1.5587099999999998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日清紡HD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>
        <f>VLOOKUP($B292,'Basic Ratio'!$D$4:$AU$15,'Graph (2)'!A290,FALSE)</f>
        <v>89.21002</v>
      </c>
      <c r="D292" s="88">
        <f>_xlfn.AGGREGATE(1,6,Graph!D293:I293)</f>
        <v>72.272558333333336</v>
      </c>
      <c r="E292" s="88">
        <f>_xlfn.AGGREGATE(1,6,Graph!J293:N293)</f>
        <v>56.599513999999999</v>
      </c>
    </row>
    <row r="293" spans="1:5" ht="13.5" customHeight="1">
      <c r="B293" s="126">
        <f t="shared" si="19"/>
        <v>2010</v>
      </c>
      <c r="C293" s="128">
        <f>VLOOKUP($B293,'Basic Ratio'!$D$4:$AU$15,'Graph (2)'!A290,FALSE)</f>
        <v>96.39358</v>
      </c>
      <c r="D293" s="128">
        <f>_xlfn.AGGREGATE(1,6,Graph!D294:I294)</f>
        <v>70.728666666666655</v>
      </c>
      <c r="E293" s="128">
        <f>_xlfn.AGGREGATE(1,6,Graph!J294:N294)</f>
        <v>46.854516000000004</v>
      </c>
    </row>
    <row r="294" spans="1:5" ht="13.5" customHeight="1">
      <c r="B294" s="26">
        <f t="shared" si="19"/>
        <v>2011</v>
      </c>
      <c r="C294" s="88">
        <f>VLOOKUP($B294,'Basic Ratio'!$D$4:$AU$15,'Graph (2)'!A290,FALSE)</f>
        <v>113.72169</v>
      </c>
      <c r="D294" s="88">
        <f>_xlfn.AGGREGATE(1,6,Graph!D295:I295)</f>
        <v>79.400344999999987</v>
      </c>
      <c r="E294" s="88">
        <f>_xlfn.AGGREGATE(1,6,Graph!J295:N295)</f>
        <v>45.542858000000003</v>
      </c>
    </row>
    <row r="295" spans="1:5" ht="13.5" customHeight="1">
      <c r="B295" s="126">
        <f t="shared" si="19"/>
        <v>2012</v>
      </c>
      <c r="C295" s="128">
        <f>VLOOKUP($B295,'Basic Ratio'!$D$4:$AU$15,'Graph (2)'!A290,FALSE)</f>
        <v>101.93976000000001</v>
      </c>
      <c r="D295" s="128">
        <f>_xlfn.AGGREGATE(1,6,Graph!D296:I296)</f>
        <v>75.928701666666655</v>
      </c>
      <c r="E295" s="128">
        <f>_xlfn.AGGREGATE(1,6,Graph!J296:N296)</f>
        <v>44.544382000000006</v>
      </c>
    </row>
    <row r="296" spans="1:5" ht="13.5" customHeight="1">
      <c r="B296" s="26">
        <f t="shared" si="19"/>
        <v>2013</v>
      </c>
      <c r="C296" s="88">
        <f>VLOOKUP($B296,'Basic Ratio'!$D$4:$AU$15,'Graph (2)'!A290,FALSE)</f>
        <v>99.936639999999997</v>
      </c>
      <c r="D296" s="88">
        <f>_xlfn.AGGREGATE(1,6,Graph!D297:I297)</f>
        <v>67.366348333333335</v>
      </c>
      <c r="E296" s="88">
        <f>_xlfn.AGGREGATE(1,6,Graph!J297:N297)</f>
        <v>43.825156000000007</v>
      </c>
    </row>
    <row r="297" spans="1:5" ht="13.5" customHeight="1">
      <c r="B297" s="126">
        <f t="shared" si="19"/>
        <v>2014</v>
      </c>
      <c r="C297" s="128">
        <f>VLOOKUP($B297,'Basic Ratio'!$D$4:$AU$15,'Graph (2)'!A290,FALSE)</f>
        <v>102.66246</v>
      </c>
      <c r="D297" s="128">
        <f>_xlfn.AGGREGATE(1,6,Graph!D298:I298)</f>
        <v>67.905758333333338</v>
      </c>
      <c r="E297" s="128">
        <f>_xlfn.AGGREGATE(1,6,Graph!J298:N298)</f>
        <v>44.129205999999996</v>
      </c>
    </row>
    <row r="298" spans="1:5" ht="13.5" customHeight="1">
      <c r="B298" s="26">
        <f t="shared" si="19"/>
        <v>2015</v>
      </c>
      <c r="C298" s="88">
        <f>VLOOKUP($B298,'Basic Ratio'!$D$4:$AU$15,'Graph (2)'!A290,FALSE)</f>
        <v>102.21941</v>
      </c>
      <c r="D298" s="88">
        <f>_xlfn.AGGREGATE(1,6,Graph!D299:I299)</f>
        <v>72.086699999999993</v>
      </c>
      <c r="E298" s="88">
        <f>_xlfn.AGGREGATE(1,6,Graph!J299:N299)</f>
        <v>42.329681999999998</v>
      </c>
    </row>
    <row r="299" spans="1:5" ht="13.5" customHeight="1">
      <c r="B299" s="126">
        <f t="shared" si="19"/>
        <v>2016</v>
      </c>
      <c r="C299" s="128">
        <f>VLOOKUP($B299,'Basic Ratio'!$D$4:$AU$15,'Graph (2)'!A290,FALSE)</f>
        <v>102.09853</v>
      </c>
      <c r="D299" s="128">
        <f>_xlfn.AGGREGATE(1,6,Graph!D300:I300)</f>
        <v>76.48502400000001</v>
      </c>
      <c r="E299" s="128">
        <f>_xlfn.AGGREGATE(1,6,Graph!J300:N300)</f>
        <v>42.679003999999999</v>
      </c>
    </row>
    <row r="300" spans="1:5" ht="13.5" customHeight="1">
      <c r="B300" s="26">
        <f>B301-1</f>
        <v>2017</v>
      </c>
      <c r="C300" s="88" t="e">
        <f>VLOOKUP($B300,'Basic Ratio'!$D$4:$AU$15,'Graph (2)'!A290,FALSE)</f>
        <v>#N/A</v>
      </c>
      <c r="D300" s="88">
        <f>_xlfn.AGGREGATE(1,6,Graph!D301:I301)</f>
        <v>68.006805</v>
      </c>
      <c r="E300" s="88">
        <f>_xlfn.AGGREGATE(1,6,Graph!J301:N301)</f>
        <v>40.119647999999998</v>
      </c>
    </row>
    <row r="301" spans="1:5" ht="13.5" customHeight="1">
      <c r="B301" s="126">
        <f>B286</f>
        <v>2018</v>
      </c>
      <c r="C301" s="128" t="e">
        <f>VLOOKUP($B301,'Basic Ratio'!$D$4:$AU$15,'Graph (2)'!A290,FALSE)</f>
        <v>#N/A</v>
      </c>
      <c r="D301" s="128">
        <f>_xlfn.AGGREGATE(1,6,Graph!D302:I302)</f>
        <v>66.99818333333333</v>
      </c>
      <c r="E301" s="128">
        <f>_xlfn.AGGREGATE(1,6,Graph!J302:N302)</f>
        <v>39.574494999999999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日清紡HD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>
        <f>VLOOKUP($B308,'Basic Ratio'!$D$4:$AU$15,'Graph (2)'!A306,FALSE)</f>
        <v>80.251819999999995</v>
      </c>
      <c r="D308" s="88">
        <f>_xlfn.AGGREGATE(1,6,Graph!D309:I309)</f>
        <v>95.94153</v>
      </c>
      <c r="E308" s="88">
        <f>_xlfn.AGGREGATE(1,6,Graph!J309:N309)</f>
        <v>103.229916</v>
      </c>
    </row>
    <row r="309" spans="1:5" ht="13.5" customHeight="1">
      <c r="B309" s="126">
        <f t="shared" si="20"/>
        <v>2010</v>
      </c>
      <c r="C309" s="128">
        <f>VLOOKUP($B309,'Basic Ratio'!$D$4:$AU$15,'Graph (2)'!A306,FALSE)</f>
        <v>79.472909999999999</v>
      </c>
      <c r="D309" s="128">
        <f>_xlfn.AGGREGATE(1,6,Graph!D310:I310)</f>
        <v>87.713091666666685</v>
      </c>
      <c r="E309" s="128">
        <f>_xlfn.AGGREGATE(1,6,Graph!J310:N310)</f>
        <v>85.827276000000012</v>
      </c>
    </row>
    <row r="310" spans="1:5" ht="13.5" customHeight="1">
      <c r="B310" s="26">
        <f t="shared" si="20"/>
        <v>2011</v>
      </c>
      <c r="C310" s="88">
        <f>VLOOKUP($B310,'Basic Ratio'!$D$4:$AU$15,'Graph (2)'!A306,FALSE)</f>
        <v>88.604569999999995</v>
      </c>
      <c r="D310" s="88">
        <f>_xlfn.AGGREGATE(1,6,Graph!D311:I311)</f>
        <v>106.02184166666666</v>
      </c>
      <c r="E310" s="88">
        <f>_xlfn.AGGREGATE(1,6,Graph!J311:N311)</f>
        <v>90.824111999999985</v>
      </c>
    </row>
    <row r="311" spans="1:5" ht="13.5" customHeight="1">
      <c r="B311" s="126">
        <f t="shared" si="20"/>
        <v>2012</v>
      </c>
      <c r="C311" s="128">
        <f>VLOOKUP($B311,'Basic Ratio'!$D$4:$AU$15,'Graph (2)'!A306,FALSE)</f>
        <v>81.411429999999996</v>
      </c>
      <c r="D311" s="128">
        <f>_xlfn.AGGREGATE(1,6,Graph!D312:I312)</f>
        <v>114.92365666666667</v>
      </c>
      <c r="E311" s="128">
        <f>_xlfn.AGGREGATE(1,6,Graph!J312:N312)</f>
        <v>98.159285999999994</v>
      </c>
    </row>
    <row r="312" spans="1:5" ht="13.5" customHeight="1">
      <c r="B312" s="26">
        <f t="shared" si="20"/>
        <v>2013</v>
      </c>
      <c r="C312" s="88">
        <f>VLOOKUP($B312,'Basic Ratio'!$D$4:$AU$15,'Graph (2)'!A306,FALSE)</f>
        <v>78.126059999999995</v>
      </c>
      <c r="D312" s="88">
        <f>_xlfn.AGGREGATE(1,6,Graph!D313:I313)</f>
        <v>107.86297833333333</v>
      </c>
      <c r="E312" s="88">
        <f>_xlfn.AGGREGATE(1,6,Graph!J313:N313)</f>
        <v>99.105978000000007</v>
      </c>
    </row>
    <row r="313" spans="1:5" ht="13.5" customHeight="1">
      <c r="B313" s="126">
        <f t="shared" si="20"/>
        <v>2014</v>
      </c>
      <c r="C313" s="128">
        <f>VLOOKUP($B313,'Basic Ratio'!$D$4:$AU$15,'Graph (2)'!A306,FALSE)</f>
        <v>80.058369999999996</v>
      </c>
      <c r="D313" s="128">
        <f>_xlfn.AGGREGATE(1,6,Graph!D314:I314)</f>
        <v>105.46285833333333</v>
      </c>
      <c r="E313" s="128">
        <f>_xlfn.AGGREGATE(1,6,Graph!J314:N314)</f>
        <v>104.48460600000001</v>
      </c>
    </row>
    <row r="314" spans="1:5" ht="13.5" customHeight="1">
      <c r="B314" s="26">
        <f t="shared" si="20"/>
        <v>2015</v>
      </c>
      <c r="C314" s="88">
        <f>VLOOKUP($B314,'Basic Ratio'!$D$4:$AU$15,'Graph (2)'!A306,FALSE)</f>
        <v>82.068179999999998</v>
      </c>
      <c r="D314" s="88">
        <f>_xlfn.AGGREGATE(1,6,Graph!D315:I315)</f>
        <v>111.064606</v>
      </c>
      <c r="E314" s="88">
        <f>_xlfn.AGGREGATE(1,6,Graph!J315:N315)</f>
        <v>106.70674800000002</v>
      </c>
    </row>
    <row r="315" spans="1:5" ht="13.5" customHeight="1">
      <c r="B315" s="126">
        <f t="shared" si="20"/>
        <v>2016</v>
      </c>
      <c r="C315" s="128">
        <f>VLOOKUP($B315,'Basic Ratio'!$D$4:$AU$15,'Graph (2)'!A306,FALSE)</f>
        <v>84.592039999999997</v>
      </c>
      <c r="D315" s="128">
        <f>_xlfn.AGGREGATE(1,6,Graph!D316:I316)</f>
        <v>110.05173600000001</v>
      </c>
      <c r="E315" s="128">
        <f>_xlfn.AGGREGATE(1,6,Graph!J316:N316)</f>
        <v>109.565022</v>
      </c>
    </row>
    <row r="316" spans="1:5" ht="13.5" customHeight="1">
      <c r="B316" s="26">
        <f>B317-1</f>
        <v>2017</v>
      </c>
      <c r="C316" s="88" t="e">
        <f>VLOOKUP($B316,'Basic Ratio'!$D$4:$AU$15,'Graph (2)'!A306,FALSE)</f>
        <v>#N/A</v>
      </c>
      <c r="D316" s="88">
        <f>_xlfn.AGGREGATE(1,6,Graph!D317:I317)</f>
        <v>99.236020000000011</v>
      </c>
      <c r="E316" s="88">
        <f>_xlfn.AGGREGATE(1,6,Graph!J317:N317)</f>
        <v>106.608744</v>
      </c>
    </row>
    <row r="317" spans="1:5" ht="13.5" customHeight="1">
      <c r="B317" s="126">
        <f>B301</f>
        <v>2018</v>
      </c>
      <c r="C317" s="128" t="e">
        <f>VLOOKUP($B317,'Basic Ratio'!$D$4:$AU$15,'Graph (2)'!A306,FALSE)</f>
        <v>#N/A</v>
      </c>
      <c r="D317" s="128">
        <f>_xlfn.AGGREGATE(1,6,Graph!D318:I318)</f>
        <v>105.09992833333332</v>
      </c>
      <c r="E317" s="128">
        <f>_xlfn.AGGREGATE(1,6,Graph!J318:N318)</f>
        <v>110.49543249999999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日清紡HD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44.789520000000003</v>
      </c>
      <c r="D323" s="88">
        <f>_xlfn.AGGREGATE(1,6,Graph!D324:I324)</f>
        <v>60.430191666666666</v>
      </c>
      <c r="E323" s="88">
        <f>_xlfn.AGGREGATE(1,6,Graph!J324:N324)</f>
        <v>57.628057999999996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49.983829999999998</v>
      </c>
      <c r="D324" s="128">
        <f>_xlfn.AGGREGATE(1,6,Graph!D325:I325)</f>
        <v>55.774374999999999</v>
      </c>
      <c r="E324" s="128">
        <f>_xlfn.AGGREGATE(1,6,Graph!J325:N325)</f>
        <v>52.867376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64.301079999999999</v>
      </c>
      <c r="D325" s="88">
        <f>_xlfn.AGGREGATE(1,6,Graph!D326:I326)</f>
        <v>60.365353333333331</v>
      </c>
      <c r="E325" s="88">
        <f>_xlfn.AGGREGATE(1,6,Graph!J326:N326)</f>
        <v>57.770982000000004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59.94943</v>
      </c>
      <c r="D326" s="128">
        <f>_xlfn.AGGREGATE(1,6,Graph!D327:I327)</f>
        <v>55.995443333333334</v>
      </c>
      <c r="E326" s="128">
        <f>_xlfn.AGGREGATE(1,6,Graph!J327:N327)</f>
        <v>53.186084000000008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56.334099999999999</v>
      </c>
      <c r="D327" s="88">
        <f>_xlfn.AGGREGATE(1,6,Graph!D328:I328)</f>
        <v>50.141511666666652</v>
      </c>
      <c r="E327" s="88">
        <f>_xlfn.AGGREGATE(1,6,Graph!J328:N328)</f>
        <v>48.732838000000001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59.777880000000003</v>
      </c>
      <c r="D328" s="128">
        <f>_xlfn.AGGREGATE(1,6,Graph!D329:I329)</f>
        <v>51.108033333333339</v>
      </c>
      <c r="E328" s="128">
        <f>_xlfn.AGGREGATE(1,6,Graph!J329:N329)</f>
        <v>46.771950000000004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62.076160000000002</v>
      </c>
      <c r="D329" s="88">
        <f>_xlfn.AGGREGATE(1,6,Graph!D330:I330)</f>
        <v>48.312951999999996</v>
      </c>
      <c r="E329" s="88">
        <f>_xlfn.AGGREGATE(1,6,Graph!J330:N330)</f>
        <v>44.223191999999997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62.074820000000003</v>
      </c>
      <c r="D330" s="128">
        <f>_xlfn.AGGREGATE(1,6,Graph!D331:I331)</f>
        <v>51.710062000000008</v>
      </c>
      <c r="E330" s="128">
        <f>_xlfn.AGGREGATE(1,6,Graph!J331:N331)</f>
        <v>47.373471999999992</v>
      </c>
    </row>
    <row r="331" spans="1:5" ht="13.5" customHeight="1">
      <c r="B331" s="26">
        <f>B332-1</f>
        <v>2017</v>
      </c>
      <c r="C331" s="88" t="e">
        <f>VLOOKUP($B331,'Basic Ratio'!$D$4:$AU$15,'Graph (2)'!A321,FALSE)</f>
        <v>#N/A</v>
      </c>
      <c r="D331" s="88">
        <f>_xlfn.AGGREGATE(1,6,Graph!D332:I332)</f>
        <v>53.581088333333327</v>
      </c>
      <c r="E331" s="88">
        <f>_xlfn.AGGREGATE(1,6,Graph!J332:N332)</f>
        <v>46.918616</v>
      </c>
    </row>
    <row r="332" spans="1:5" ht="13.5" customHeight="1">
      <c r="B332" s="126">
        <f>B317</f>
        <v>2018</v>
      </c>
      <c r="C332" s="128" t="e">
        <f>VLOOKUP($B332,'Basic Ratio'!$D$4:$AU$15,'Graph (2)'!A321,FALSE)</f>
        <v>#N/A</v>
      </c>
      <c r="D332" s="128">
        <f>_xlfn.AGGREGATE(1,6,Graph!D333:I333)</f>
        <v>56.425048333333336</v>
      </c>
      <c r="E332" s="128">
        <f>_xlfn.AGGREGATE(1,6,Graph!J333:N333)</f>
        <v>53.434272499999999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日清紡HD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>
        <f>VLOOKUP($B338,'Basic Ratio'!$D$4:$AU$15,'Graph (2)'!A336,FALSE)</f>
        <v>124.67232</v>
      </c>
      <c r="D338" s="88">
        <f>_xlfn.AGGREGATE(1,6,Graph!D339:I339)</f>
        <v>107.78389333333335</v>
      </c>
      <c r="E338" s="88">
        <f>_xlfn.AGGREGATE(1,6,Graph!J339:N339)</f>
        <v>102.20137599999998</v>
      </c>
    </row>
    <row r="339" spans="1:5" ht="13.5" customHeight="1">
      <c r="B339" s="126">
        <f t="shared" si="22"/>
        <v>2010</v>
      </c>
      <c r="C339" s="128">
        <f>VLOOKUP($B339,'Basic Ratio'!$D$4:$AU$15,'Graph (2)'!A336,FALSE)</f>
        <v>125.88266</v>
      </c>
      <c r="D339" s="128">
        <f>_xlfn.AGGREGATE(1,6,Graph!D340:I340)</f>
        <v>102.66738333333335</v>
      </c>
      <c r="E339" s="128">
        <f>_xlfn.AGGREGATE(1,6,Graph!J340:N340)</f>
        <v>79.814417999999989</v>
      </c>
    </row>
    <row r="340" spans="1:5" ht="13.5" customHeight="1">
      <c r="B340" s="26">
        <f t="shared" si="22"/>
        <v>2011</v>
      </c>
      <c r="C340" s="88">
        <f>VLOOKUP($B340,'Basic Ratio'!$D$4:$AU$15,'Graph (2)'!A336,FALSE)</f>
        <v>138.02519000000001</v>
      </c>
      <c r="D340" s="88">
        <f>_xlfn.AGGREGATE(1,6,Graph!D341:I341)</f>
        <v>125.05683166666665</v>
      </c>
      <c r="E340" s="88">
        <f>_xlfn.AGGREGATE(1,6,Graph!J341:N341)</f>
        <v>78.595988000000006</v>
      </c>
    </row>
    <row r="341" spans="1:5" ht="13.5" customHeight="1">
      <c r="B341" s="126">
        <f t="shared" si="22"/>
        <v>2012</v>
      </c>
      <c r="C341" s="128">
        <f>VLOOKUP($B341,'Basic Ratio'!$D$4:$AU$15,'Graph (2)'!A336,FALSE)</f>
        <v>123.40176</v>
      </c>
      <c r="D341" s="128">
        <f>_xlfn.AGGREGATE(1,6,Graph!D342:I342)</f>
        <v>134.85691666666665</v>
      </c>
      <c r="E341" s="128">
        <f>_xlfn.AGGREGATE(1,6,Graph!J342:N342)</f>
        <v>89.517588000000003</v>
      </c>
    </row>
    <row r="342" spans="1:5" ht="13.5" customHeight="1">
      <c r="B342" s="26">
        <f t="shared" si="22"/>
        <v>2013</v>
      </c>
      <c r="C342" s="88">
        <f>VLOOKUP($B342,'Basic Ratio'!$D$4:$AU$15,'Graph (2)'!A336,FALSE)</f>
        <v>121.7286</v>
      </c>
      <c r="D342" s="88">
        <f>_xlfn.AGGREGATE(1,6,Graph!D343:I343)</f>
        <v>125.08781333333333</v>
      </c>
      <c r="E342" s="88">
        <f>_xlfn.AGGREGATE(1,6,Graph!J343:N343)</f>
        <v>94.198295999999999</v>
      </c>
    </row>
    <row r="343" spans="1:5" ht="13.5" customHeight="1">
      <c r="B343" s="126">
        <f t="shared" si="22"/>
        <v>2014</v>
      </c>
      <c r="C343" s="128">
        <f>VLOOKUP($B343,'Basic Ratio'!$D$4:$AU$15,'Graph (2)'!A336,FALSE)</f>
        <v>122.94295</v>
      </c>
      <c r="D343" s="128">
        <f>_xlfn.AGGREGATE(1,6,Graph!D344:I344)</f>
        <v>122.26058333333332</v>
      </c>
      <c r="E343" s="128">
        <f>_xlfn.AGGREGATE(1,6,Graph!J344:N344)</f>
        <v>101.84186</v>
      </c>
    </row>
    <row r="344" spans="1:5" ht="13.5" customHeight="1">
      <c r="B344" s="26">
        <f t="shared" si="22"/>
        <v>2015</v>
      </c>
      <c r="C344" s="88">
        <f>VLOOKUP($B344,'Basic Ratio'!$D$4:$AU$15,'Graph (2)'!A336,FALSE)</f>
        <v>122.21142999999999</v>
      </c>
      <c r="D344" s="88">
        <f>_xlfn.AGGREGATE(1,6,Graph!D345:I345)</f>
        <v>134.83835199999999</v>
      </c>
      <c r="E344" s="88">
        <f>_xlfn.AGGREGATE(1,6,Graph!J345:N345)</f>
        <v>104.81323999999999</v>
      </c>
    </row>
    <row r="345" spans="1:5" ht="13.5" customHeight="1">
      <c r="B345" s="126">
        <f t="shared" si="22"/>
        <v>2016</v>
      </c>
      <c r="C345" s="128">
        <f>VLOOKUP($B345,'Basic Ratio'!$D$4:$AU$15,'Graph (2)'!A336,FALSE)</f>
        <v>124.61575000000001</v>
      </c>
      <c r="D345" s="128">
        <f>_xlfn.AGGREGATE(1,6,Graph!D346:I346)</f>
        <v>134.826696</v>
      </c>
      <c r="E345" s="128">
        <f>_xlfn.AGGREGATE(1,6,Graph!J346:N346)</f>
        <v>104.870554</v>
      </c>
    </row>
    <row r="346" spans="1:5" ht="13.5" customHeight="1">
      <c r="B346" s="26">
        <f>B347-1</f>
        <v>2017</v>
      </c>
      <c r="C346" s="88" t="e">
        <f>VLOOKUP($B346,'Basic Ratio'!$D$4:$AU$15,'Graph (2)'!A336,FALSE)</f>
        <v>#N/A</v>
      </c>
      <c r="D346" s="88">
        <f>_xlfn.AGGREGATE(1,6,Graph!D347:I347)</f>
        <v>113.66173333333334</v>
      </c>
      <c r="E346" s="88">
        <f>_xlfn.AGGREGATE(1,6,Graph!J347:N347)</f>
        <v>99.809775999999985</v>
      </c>
    </row>
    <row r="347" spans="1:5" ht="13.5" customHeight="1">
      <c r="B347" s="126">
        <f>B332</f>
        <v>2018</v>
      </c>
      <c r="C347" s="128" t="e">
        <f>VLOOKUP($B347,'Basic Ratio'!$D$4:$AU$15,'Graph (2)'!A336,FALSE)</f>
        <v>#N/A</v>
      </c>
      <c r="D347" s="128">
        <f>_xlfn.AGGREGATE(1,6,Graph!D348:I348)</f>
        <v>115.67306500000001</v>
      </c>
      <c r="E347" s="128">
        <f>_xlfn.AGGREGATE(1,6,Graph!J348:N348)</f>
        <v>96.635660000000001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日清紡HD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33.288400000000003</v>
      </c>
      <c r="D353" s="88">
        <f>_xlfn.AGGREGATE(1,6,Graph!D354:I354)</f>
        <v>102.19005</v>
      </c>
      <c r="E353" s="88">
        <f>_xlfn.AGGREGATE(1,6,Graph!J354:N354)</f>
        <v>24.542324999999998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46.953699999999998</v>
      </c>
      <c r="D354" s="128">
        <f>_xlfn.AGGREGATE(1,6,Graph!D355:I355)</f>
        <v>134.59870000000001</v>
      </c>
      <c r="E354" s="128">
        <f>_xlfn.AGGREGATE(1,6,Graph!J355:N355)</f>
        <v>15.096399999999999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63.976900000000001</v>
      </c>
      <c r="D355" s="88">
        <f>_xlfn.AGGREGATE(1,6,Graph!D356:I356)</f>
        <v>143.13141999999999</v>
      </c>
      <c r="E355" s="88">
        <f>_xlfn.AGGREGATE(1,6,Graph!J356:N356)</f>
        <v>23.053100000000001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49.959800000000001</v>
      </c>
      <c r="D356" s="128">
        <f>_xlfn.AGGREGATE(1,6,Graph!D357:I357)</f>
        <v>189.10047999999998</v>
      </c>
      <c r="E356" s="128">
        <f>_xlfn.AGGREGATE(1,6,Graph!J357:N357)</f>
        <v>24.101799999999997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46.641800000000003</v>
      </c>
      <c r="D357" s="88">
        <f>_xlfn.AGGREGATE(1,6,Graph!D358:I358)</f>
        <v>109.79480000000001</v>
      </c>
      <c r="E357" s="88">
        <f>_xlfn.AGGREGATE(1,6,Graph!J358:N358)</f>
        <v>27.107019999999999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47.998699999999999</v>
      </c>
      <c r="D358" s="128">
        <f>_xlfn.AGGREGATE(1,6,Graph!D359:I359)</f>
        <v>81.435479999999998</v>
      </c>
      <c r="E358" s="128">
        <f>_xlfn.AGGREGATE(1,6,Graph!J359:N359)</f>
        <v>29.238340000000001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53.277099999999997</v>
      </c>
      <c r="D359" s="88">
        <f>_xlfn.AGGREGATE(1,6,Graph!D360:I360)</f>
        <v>89.511099999999999</v>
      </c>
      <c r="E359" s="88">
        <f>_xlfn.AGGREGATE(1,6,Graph!J360:N360)</f>
        <v>38.164180000000002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57.3386</v>
      </c>
      <c r="D360" s="128">
        <f>_xlfn.AGGREGATE(1,6,Graph!D361:I361)</f>
        <v>72.619960000000006</v>
      </c>
      <c r="E360" s="128">
        <f>_xlfn.AGGREGATE(1,6,Graph!J361:N361)</f>
        <v>39.672139999999999</v>
      </c>
    </row>
    <row r="361" spans="1:5" ht="13.5" customHeight="1">
      <c r="B361" s="26">
        <f>B362-1</f>
        <v>2017</v>
      </c>
      <c r="C361" s="88" t="e">
        <f>VLOOKUP($B361,'Basic Ratio'!$D$4:$AU$15,'Graph (2)'!A351,FALSE)</f>
        <v>#N/A</v>
      </c>
      <c r="D361" s="88">
        <f>_xlfn.AGGREGATE(1,6,Graph!D362:I362)</f>
        <v>56.270200000000003</v>
      </c>
      <c r="E361" s="88">
        <f>_xlfn.AGGREGATE(1,6,Graph!J362:N362)</f>
        <v>51.510259999999995</v>
      </c>
    </row>
    <row r="362" spans="1:5" ht="13.5" customHeight="1">
      <c r="B362" s="126">
        <f>B347</f>
        <v>2018</v>
      </c>
      <c r="C362" s="128">
        <f>VLOOKUP($B362,'Basic Ratio'!$D$4:$AU$15,'Graph (2)'!A351,FALSE)</f>
        <v>61.655900000000003</v>
      </c>
      <c r="D362" s="128">
        <f>_xlfn.AGGREGATE(1,6,Graph!D363:I363)</f>
        <v>50.115619999999993</v>
      </c>
      <c r="E362" s="128">
        <f>_xlfn.AGGREGATE(1,6,Graph!J363:N363)</f>
        <v>41.869300000000003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日清紡HD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24.974699999999999</v>
      </c>
      <c r="D368" s="88">
        <f>_xlfn.AGGREGATE(1,6,Graph!D370:I370)</f>
        <v>45.676933333333331</v>
      </c>
      <c r="E368" s="88">
        <f>_xlfn.AGGREGATE(1,6,Graph!J370:N370)</f>
        <v>19.04955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31.9513</v>
      </c>
      <c r="D369" s="128">
        <f>_xlfn.AGGREGATE(1,6,Graph!D371:I371)</f>
        <v>56.77346</v>
      </c>
      <c r="E369" s="128">
        <f>_xlfn.AGGREGATE(1,6,Graph!J371:N371)</f>
        <v>13.037125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39.015799999999999</v>
      </c>
      <c r="D370" s="88">
        <f>_xlfn.AGGREGATE(1,6,Graph!D372:I372)</f>
        <v>58.174299999999995</v>
      </c>
      <c r="E370" s="88">
        <f>_xlfn.AGGREGATE(1,6,Graph!J372:N372)</f>
        <v>17.659780000000001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33.315399999999997</v>
      </c>
      <c r="D371" s="128">
        <f>_xlfn.AGGREGATE(1,6,Graph!D373:I373)</f>
        <v>61.870360000000005</v>
      </c>
      <c r="E371" s="128">
        <f>_xlfn.AGGREGATE(1,6,Graph!J373:N373)</f>
        <v>18.410340000000001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31.8066</v>
      </c>
      <c r="D372" s="88">
        <f>_xlfn.AGGREGATE(1,6,Graph!D374:I374)</f>
        <v>51.471699999999998</v>
      </c>
      <c r="E372" s="88">
        <f>_xlfn.AGGREGATE(1,6,Graph!J374:N374)</f>
        <v>20.249280000000002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32.431800000000003</v>
      </c>
      <c r="D373" s="128">
        <f>_xlfn.AGGREGATE(1,6,Graph!D375:I375)</f>
        <v>43.494679999999995</v>
      </c>
      <c r="E373" s="128">
        <f>_xlfn.AGGREGATE(1,6,Graph!J375:N375)</f>
        <v>21.407280000000004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34.758699999999997</v>
      </c>
      <c r="D374" s="88">
        <f>_xlfn.AGGREGATE(1,6,Graph!D376:I376)</f>
        <v>44.304550000000006</v>
      </c>
      <c r="E374" s="88">
        <f>_xlfn.AGGREGATE(1,6,Graph!J376:N376)</f>
        <v>26.952520000000003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36.442799999999998</v>
      </c>
      <c r="D375" s="128">
        <f>_xlfn.AGGREGATE(1,6,Graph!D377:I377)</f>
        <v>38.721879999999999</v>
      </c>
      <c r="E375" s="128">
        <f>_xlfn.AGGREGATE(1,6,Graph!J377:N377)</f>
        <v>27.746999999999996</v>
      </c>
    </row>
    <row r="376" spans="1:5" ht="13.5" customHeight="1">
      <c r="B376" s="26">
        <f>B377-1</f>
        <v>2017</v>
      </c>
      <c r="C376" s="88" t="e">
        <f>VLOOKUP($B376,'Basic Ratio'!$D$4:$AU$15,'Graph (2)'!A366,FALSE)</f>
        <v>#N/A</v>
      </c>
      <c r="D376" s="88">
        <f>_xlfn.AGGREGATE(1,6,Graph!D378:I378)</f>
        <v>34.905439999999999</v>
      </c>
      <c r="E376" s="88">
        <f>_xlfn.AGGREGATE(1,6,Graph!J378:N378)</f>
        <v>32.743560000000002</v>
      </c>
    </row>
    <row r="377" spans="1:5" ht="13.5" customHeight="1">
      <c r="B377" s="126">
        <f>B362</f>
        <v>2018</v>
      </c>
      <c r="C377" s="128">
        <f>VLOOKUP($B377,'Basic Ratio'!$D$4:$AU$15,'Graph (2)'!A366,FALSE)</f>
        <v>38.1402</v>
      </c>
      <c r="D377" s="128">
        <f>_xlfn.AGGREGATE(1,6,Graph!D379:I379)</f>
        <v>32.27046</v>
      </c>
      <c r="E377" s="128">
        <f>_xlfn.AGGREGATE(1,6,Graph!J379:N379)</f>
        <v>28.680350000000001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日清紡HD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8.0315999999999992</v>
      </c>
      <c r="D384" s="88">
        <f>_xlfn.AGGREGATE(1,6,Graph!D385:I385)</f>
        <v>63.107766666666663</v>
      </c>
      <c r="E384" s="88">
        <f>_xlfn.AGGREGATE(1,6,Graph!J385:N385)</f>
        <v>17.793074999999998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11.810600000000001</v>
      </c>
      <c r="D385" s="128">
        <f>_xlfn.AGGREGATE(1,6,Graph!D386:I386)</f>
        <v>59.162639999999996</v>
      </c>
      <c r="E385" s="128">
        <f>_xlfn.AGGREGATE(1,6,Graph!J386:N386)</f>
        <v>11.711349999999999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29.098600000000001</v>
      </c>
      <c r="D386" s="88">
        <f>_xlfn.AGGREGATE(1,6,Graph!D387:I387)</f>
        <v>69.53667999999999</v>
      </c>
      <c r="E386" s="88">
        <f>_xlfn.AGGREGATE(1,6,Graph!J387:N387)</f>
        <v>15.807139999999999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11.2775</v>
      </c>
      <c r="D387" s="128">
        <f>_xlfn.AGGREGATE(1,6,Graph!D388:I388)</f>
        <v>127.47526000000001</v>
      </c>
      <c r="E387" s="128">
        <f>_xlfn.AGGREGATE(1,6,Graph!J388:N388)</f>
        <v>18.980340000000002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10.738799999999999</v>
      </c>
      <c r="D388" s="88">
        <f>_xlfn.AGGREGATE(1,6,Graph!D389:I389)</f>
        <v>70.947419999999994</v>
      </c>
      <c r="E388" s="88">
        <f>_xlfn.AGGREGATE(1,6,Graph!J389:N389)</f>
        <v>23.756399999999999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12.6906</v>
      </c>
      <c r="D389" s="128">
        <f>_xlfn.AGGREGATE(1,6,Graph!D390:I390)</f>
        <v>49.295919999999995</v>
      </c>
      <c r="E389" s="128">
        <f>_xlfn.AGGREGATE(1,6,Graph!J390:N390)</f>
        <v>26.334979999999995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17.627500000000001</v>
      </c>
      <c r="D390" s="88">
        <f>_xlfn.AGGREGATE(1,6,Graph!D391:I391)</f>
        <v>40.239799999999995</v>
      </c>
      <c r="E390" s="88">
        <f>_xlfn.AGGREGATE(1,6,Graph!J391:N391)</f>
        <v>31.222539999999999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25.557400000000001</v>
      </c>
      <c r="D391" s="128">
        <f>_xlfn.AGGREGATE(1,6,Graph!D392:I392)</f>
        <v>44.51784</v>
      </c>
      <c r="E391" s="128">
        <f>_xlfn.AGGREGATE(1,6,Graph!J392:N392)</f>
        <v>37.955100000000002</v>
      </c>
    </row>
    <row r="392" spans="1:5" ht="13.5" customHeight="1">
      <c r="B392" s="26">
        <f>B393-1</f>
        <v>2017</v>
      </c>
      <c r="C392" s="88" t="e">
        <f>VLOOKUP($B392,'Basic Ratio'!$D$4:$AU$15,'Graph (2)'!A382,FALSE)</f>
        <v>#N/A</v>
      </c>
      <c r="D392" s="88">
        <f>_xlfn.AGGREGATE(1,6,Graph!D393:I393)</f>
        <v>33.027499999999996</v>
      </c>
      <c r="E392" s="88">
        <f>_xlfn.AGGREGATE(1,6,Graph!J393:N393)</f>
        <v>43.201819999999998</v>
      </c>
    </row>
    <row r="393" spans="1:5" ht="13.5" customHeight="1">
      <c r="B393" s="126">
        <f>B377</f>
        <v>2018</v>
      </c>
      <c r="C393" s="128">
        <f>VLOOKUP($B393,'Basic Ratio'!$D$4:$AU$15,'Graph (2)'!A382,FALSE)</f>
        <v>22.4068</v>
      </c>
      <c r="D393" s="128">
        <f>_xlfn.AGGREGATE(1,6,Graph!D394:I394)</f>
        <v>31.446559999999998</v>
      </c>
      <c r="E393" s="128">
        <f>_xlfn.AGGREGATE(1,6,Graph!J394:N394)</f>
        <v>38.969799999999992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日清紡HD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6.0256999999999996</v>
      </c>
      <c r="D399" s="88">
        <f>_xlfn.AGGREGATE(1,6,Graph!D400:I400)</f>
        <v>28.566833333333335</v>
      </c>
      <c r="E399" s="88">
        <f>_xlfn.AGGREGATE(1,6,Graph!J400:N400)</f>
        <v>14.218450000000001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8.0368999999999993</v>
      </c>
      <c r="D400" s="128">
        <f>_xlfn.AGGREGATE(1,6,Graph!D401:I401)</f>
        <v>25.55678</v>
      </c>
      <c r="E400" s="128">
        <f>_xlfn.AGGREGATE(1,6,Graph!J401:N401)</f>
        <v>10.183300000000001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17.7455</v>
      </c>
      <c r="D401" s="88">
        <f>_xlfn.AGGREGATE(1,6,Graph!D402:I402)</f>
        <v>28.256180000000001</v>
      </c>
      <c r="E401" s="88">
        <f>_xlfn.AGGREGATE(1,6,Graph!J402:N402)</f>
        <v>11.877199999999998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7.5204000000000004</v>
      </c>
      <c r="D402" s="128">
        <f>_xlfn.AGGREGATE(1,6,Graph!D403:I403)</f>
        <v>38.863379999999992</v>
      </c>
      <c r="E402" s="128">
        <f>_xlfn.AGGREGATE(1,6,Graph!J403:N403)</f>
        <v>14.598400000000002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7.3231000000000002</v>
      </c>
      <c r="D403" s="88">
        <f>_xlfn.AGGREGATE(1,6,Graph!D404:I404)</f>
        <v>33.634779999999999</v>
      </c>
      <c r="E403" s="88">
        <f>_xlfn.AGGREGATE(1,6,Graph!J404:N404)</f>
        <v>17.682320000000001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8.5747999999999998</v>
      </c>
      <c r="D404" s="128">
        <f>_xlfn.AGGREGATE(1,6,Graph!D405:I405)</f>
        <v>27.099040000000002</v>
      </c>
      <c r="E404" s="128">
        <f>_xlfn.AGGREGATE(1,6,Graph!J405:N405)</f>
        <v>19.31784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11.500400000000001</v>
      </c>
      <c r="D405" s="130">
        <f>_xlfn.AGGREGATE(1,6,Graph!D406:I406)</f>
        <v>19.690649999999998</v>
      </c>
      <c r="E405" s="130">
        <f>_xlfn.AGGREGATE(1,6,Graph!J406:N406)</f>
        <v>21.967379999999999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16.243600000000001</v>
      </c>
      <c r="D406" s="128">
        <f>_xlfn.AGGREGATE(1,6,Graph!D407:I407)</f>
        <v>24.97176</v>
      </c>
      <c r="E406" s="128">
        <f>_xlfn.AGGREGATE(1,6,Graph!J407:N407)</f>
        <v>26.452539999999999</v>
      </c>
    </row>
    <row r="407" spans="1:5" ht="13.5" customHeight="1">
      <c r="B407" s="26">
        <f>B408-1</f>
        <v>2017</v>
      </c>
      <c r="C407" s="88" t="e">
        <f>VLOOKUP($B407,'Basic Ratio'!$D$4:$AU$15,'Graph (2)'!A397,FALSE)</f>
        <v>#N/A</v>
      </c>
      <c r="D407" s="88">
        <f>_xlfn.AGGREGATE(1,6,Graph!D408:I408)</f>
        <v>20.735299999999999</v>
      </c>
      <c r="E407" s="88">
        <f>_xlfn.AGGREGATE(1,6,Graph!J408:N408)</f>
        <v>27.603400000000001</v>
      </c>
    </row>
    <row r="408" spans="1:5" ht="13.5" customHeight="1">
      <c r="B408" s="126">
        <f>B393</f>
        <v>2018</v>
      </c>
      <c r="C408" s="128">
        <f>VLOOKUP($B408,'Basic Ratio'!$D$4:$AU$15,'Graph (2)'!A397,FALSE)</f>
        <v>13.860799999999999</v>
      </c>
      <c r="D408" s="128">
        <f>_xlfn.AGGREGATE(1,6,Graph!D409:I409)</f>
        <v>20.147460000000002</v>
      </c>
      <c r="E408" s="128">
        <f>_xlfn.AGGREGATE(1,6,Graph!J409:N409)</f>
        <v>26.735749999999996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日清紡HD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45.928400000000003</v>
      </c>
      <c r="D414" s="88">
        <f>_xlfn.AGGREGATE(1,6,Graph!D415:I415)</f>
        <v>57.266583333333337</v>
      </c>
      <c r="E414" s="88">
        <f>_xlfn.AGGREGATE(1,6,Graph!J415:N415)</f>
        <v>33.592859999999995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55.912399999999998</v>
      </c>
      <c r="D415" s="128">
        <f>_xlfn.AGGREGATE(1,6,Graph!D416:I416)</f>
        <v>58.524366666666673</v>
      </c>
      <c r="E415" s="128">
        <f>_xlfn.AGGREGATE(1,6,Graph!J416:N416)</f>
        <v>32.160240000000002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60.015700000000002</v>
      </c>
      <c r="D416" s="88">
        <f>_xlfn.AGGREGATE(1,6,Graph!D417:I417)</f>
        <v>60.115833333333335</v>
      </c>
      <c r="E416" s="88">
        <f>_xlfn.AGGREGATE(1,6,Graph!J417:N417)</f>
        <v>36.701100000000004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56.041200000000003</v>
      </c>
      <c r="D417" s="128">
        <f>_xlfn.AGGREGATE(1,6,Graph!D418:I418)</f>
        <v>60.75535</v>
      </c>
      <c r="E417" s="128">
        <f>_xlfn.AGGREGATE(1,6,Graph!J418:N418)</f>
        <v>37.162480000000002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54.709600000000002</v>
      </c>
      <c r="D418" s="88">
        <f>_xlfn.AGGREGATE(1,6,Graph!D419:I419)</f>
        <v>55.034083333333342</v>
      </c>
      <c r="E418" s="88">
        <f>_xlfn.AGGREGATE(1,6,Graph!J419:N419)</f>
        <v>37.448400000000007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54.761699999999998</v>
      </c>
      <c r="D419" s="128">
        <f>_xlfn.AGGREGATE(1,6,Graph!D420:I420)</f>
        <v>50.926500000000004</v>
      </c>
      <c r="E419" s="128">
        <f>_xlfn.AGGREGATE(1,6,Graph!J420:N420)</f>
        <v>39.157440000000001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56.355899999999998</v>
      </c>
      <c r="D420" s="88">
        <f>_xlfn.AGGREGATE(1,6,Graph!D421:I421)</f>
        <v>48.2468</v>
      </c>
      <c r="E420" s="88">
        <f>_xlfn.AGGREGATE(1,6,Graph!J421:N421)</f>
        <v>41.287840000000003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57.333100000000002</v>
      </c>
      <c r="D421" s="128">
        <f>_xlfn.AGGREGATE(1,6,Graph!D422:I422)</f>
        <v>48.05866666666666</v>
      </c>
      <c r="E421" s="128">
        <f>_xlfn.AGGREGATE(1,6,Graph!J422:N422)</f>
        <v>41.982039999999998</v>
      </c>
    </row>
    <row r="422" spans="1:5" ht="13.5" customHeight="1">
      <c r="B422" s="26">
        <f>B423-1</f>
        <v>2017</v>
      </c>
      <c r="C422" s="88" t="e">
        <f>VLOOKUP($B422,'Basic Ratio'!$D$4:$AU$15,'Graph (2)'!A412,FALSE)</f>
        <v>#N/A</v>
      </c>
      <c r="D422" s="88">
        <f>_xlfn.AGGREGATE(1,6,Graph!D423:I423)</f>
        <v>46.127583333333327</v>
      </c>
      <c r="E422" s="88">
        <f>_xlfn.AGGREGATE(1,6,Graph!J423:N423)</f>
        <v>47.364400000000003</v>
      </c>
    </row>
    <row r="423" spans="1:5" ht="13.5" customHeight="1">
      <c r="B423" s="126">
        <f>B408</f>
        <v>2018</v>
      </c>
      <c r="C423" s="128">
        <f>VLOOKUP($B423,'Basic Ratio'!$D$4:$AU$15,'Graph (2)'!A412,FALSE)</f>
        <v>57.446100000000001</v>
      </c>
      <c r="D423" s="128">
        <f>_xlfn.AGGREGATE(1,6,Graph!D424:I424)</f>
        <v>42.942250000000001</v>
      </c>
      <c r="E423" s="128">
        <f>_xlfn.AGGREGATE(1,6,Graph!J424:N424)</f>
        <v>43.854025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日清紡HD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4.3803700000000001</v>
      </c>
      <c r="D429" s="88">
        <f>_xlfn.AGGREGATE(1,6,Graph!D431:I431)</f>
        <v>6.3120933333333333</v>
      </c>
      <c r="E429" s="88">
        <f>_xlfn.AGGREGATE(1,6,Graph!J431:N431)</f>
        <v>82.675380000000004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23.86178</v>
      </c>
      <c r="D430" s="128">
        <f>_xlfn.AGGREGATE(1,6,Graph!D432:I432)</f>
        <v>9.4299800000000005</v>
      </c>
      <c r="E430" s="128">
        <f>_xlfn.AGGREGATE(1,6,Graph!J432:N432)</f>
        <v>42.706564999999998</v>
      </c>
    </row>
    <row r="431" spans="1:5" ht="13.5" customHeight="1">
      <c r="B431" s="26">
        <f t="shared" si="28"/>
        <v>2011</v>
      </c>
      <c r="C431" s="88">
        <f>VLOOKUP($B431,'Basic Ratio'!$D$4:$AU$15,'Graph (2)'!A427,FALSE)</f>
        <v>3.7961800000000001</v>
      </c>
      <c r="D431" s="88">
        <f>_xlfn.AGGREGATE(1,6,Graph!D433:I433)</f>
        <v>4.9370224999999994</v>
      </c>
      <c r="E431" s="88">
        <f>_xlfn.AGGREGATE(1,6,Graph!J433:N433)</f>
        <v>40.290500000000002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5.9767999999999999</v>
      </c>
      <c r="D432" s="128">
        <f>_xlfn.AGGREGATE(1,6,Graph!D434:I434)</f>
        <v>4.2783450000000007</v>
      </c>
      <c r="E432" s="128">
        <f>_xlfn.AGGREGATE(1,6,Graph!J434:N434)</f>
        <v>26.648007499999999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8.3491800000000005</v>
      </c>
      <c r="D433" s="88">
        <f>_xlfn.AGGREGATE(1,6,Graph!D435:I435)</f>
        <v>13.99751</v>
      </c>
      <c r="E433" s="88">
        <f>_xlfn.AGGREGATE(1,6,Graph!J435:N435)</f>
        <v>19.818934999999996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13.42188</v>
      </c>
      <c r="D434" s="128">
        <f>_xlfn.AGGREGATE(1,6,Graph!D436:I436)</f>
        <v>27.885151999999998</v>
      </c>
      <c r="E434" s="128">
        <f>_xlfn.AGGREGATE(1,6,Graph!J436:N436)</f>
        <v>23.886445999999999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12.530290000000001</v>
      </c>
      <c r="D435" s="88">
        <f>_xlfn.AGGREGATE(1,6,Graph!D437:I437)</f>
        <v>24.42127</v>
      </c>
      <c r="E435" s="88">
        <f>_xlfn.AGGREGATE(1,6,Graph!J437:N437)</f>
        <v>21.798582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5.0484999999999998</v>
      </c>
      <c r="D436" s="128">
        <f>_xlfn.AGGREGATE(1,6,Graph!D438:I438)</f>
        <v>33.451426000000005</v>
      </c>
      <c r="E436" s="128">
        <f>_xlfn.AGGREGATE(1,6,Graph!J438:N438)</f>
        <v>22.709935999999999</v>
      </c>
    </row>
    <row r="437" spans="1:5" ht="13.5" customHeight="1">
      <c r="B437" s="26">
        <f>B438-1</f>
        <v>2017</v>
      </c>
      <c r="C437" s="88" t="e">
        <f>VLOOKUP($B437,'Basic Ratio'!$D$4:$AU$15,'Graph (2)'!A427,FALSE)</f>
        <v>#N/A</v>
      </c>
      <c r="D437" s="88">
        <f>_xlfn.AGGREGATE(1,6,Graph!D439:I439)</f>
        <v>62.702928</v>
      </c>
      <c r="E437" s="88">
        <f>_xlfn.AGGREGATE(1,6,Graph!J439:N439)</f>
        <v>27.712745999999999</v>
      </c>
    </row>
    <row r="438" spans="1:5" ht="13.5" customHeight="1">
      <c r="B438" s="126">
        <f>B423</f>
        <v>2018</v>
      </c>
      <c r="C438" s="128">
        <f>VLOOKUP($B438,'Basic Ratio'!$D$4:$AU$15,'Graph (2)'!A427,FALSE)</f>
        <v>7.4261299999999997</v>
      </c>
      <c r="D438" s="128">
        <f>_xlfn.AGGREGATE(1,6,Graph!D440:I440)</f>
        <v>43.350747999999996</v>
      </c>
      <c r="E438" s="128">
        <f>_xlfn.AGGREGATE(1,6,Graph!J440:N440)</f>
        <v>28.592812500000001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日清紡HD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20.683440000000001</v>
      </c>
      <c r="D444" s="88">
        <f>_xlfn.AGGREGATE(1,6,Graph!D446:I446)</f>
        <v>11.158150000000001</v>
      </c>
      <c r="E444" s="88">
        <f>_xlfn.AGGREGATE(1,6,Graph!J446:N446)</f>
        <v>43.707010000000004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39.515630000000002</v>
      </c>
      <c r="D445" s="128">
        <f>_xlfn.AGGREGATE(1,6,Graph!D447:I447)</f>
        <v>24.017795999999997</v>
      </c>
      <c r="E445" s="128">
        <f>_xlfn.AGGREGATE(1,6,Graph!J447:N447)</f>
        <v>60.131497499999995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17.070969999999999</v>
      </c>
      <c r="D446" s="88">
        <f>_xlfn.AGGREGATE(1,6,Graph!D448:I448)</f>
        <v>14.030060000000001</v>
      </c>
      <c r="E446" s="88">
        <f>_xlfn.AGGREGATE(1,6,Graph!J448:N448)</f>
        <v>56.535173999999998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16.627400000000002</v>
      </c>
      <c r="D447" s="128">
        <f>_xlfn.AGGREGATE(1,6,Graph!D449:I449)</f>
        <v>1123.2401466666668</v>
      </c>
      <c r="E447" s="128">
        <f>_xlfn.AGGREGATE(1,6,Graph!J449:N449)</f>
        <v>30.336787999999995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26.137519999999999</v>
      </c>
      <c r="D448" s="88">
        <f>_xlfn.AGGREGATE(1,6,Graph!D450:I450)</f>
        <v>25.383554</v>
      </c>
      <c r="E448" s="88">
        <f>_xlfn.AGGREGATE(1,6,Graph!J450:N450)</f>
        <v>28.514212000000004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43.142580000000002</v>
      </c>
      <c r="D449" s="128">
        <f>_xlfn.AGGREGATE(1,6,Graph!D451:I451)</f>
        <v>43.196998000000001</v>
      </c>
      <c r="E449" s="128">
        <f>_xlfn.AGGREGATE(1,6,Graph!J451:N451)</f>
        <v>39.232430000000001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42.082419999999999</v>
      </c>
      <c r="D450" s="88">
        <f>_xlfn.AGGREGATE(1,6,Graph!D452:I452)</f>
        <v>45.703859999999999</v>
      </c>
      <c r="E450" s="88">
        <f>_xlfn.AGGREGATE(1,6,Graph!J452:N452)</f>
        <v>33.740631999999998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36.551079999999999</v>
      </c>
      <c r="D451" s="128">
        <f>_xlfn.AGGREGATE(1,6,Graph!D453:I453)</f>
        <v>56.730069999999998</v>
      </c>
      <c r="E451" s="128">
        <f>_xlfn.AGGREGATE(1,6,Graph!J453:N453)</f>
        <v>32.657374000000004</v>
      </c>
    </row>
    <row r="452" spans="1:5" ht="13.5" customHeight="1">
      <c r="B452" s="26">
        <f>B453-1</f>
        <v>2017</v>
      </c>
      <c r="C452" s="88" t="e">
        <f>VLOOKUP($B452,'Basic Ratio'!$D$4:$AU$15,'Graph (2)'!A442,FALSE)</f>
        <v>#N/A</v>
      </c>
      <c r="D452" s="88">
        <f>_xlfn.AGGREGATE(1,6,Graph!D454:I454)</f>
        <v>97.962398000000007</v>
      </c>
      <c r="E452" s="88">
        <f>_xlfn.AGGREGATE(1,6,Graph!J454:N454)</f>
        <v>36.211432000000002</v>
      </c>
    </row>
    <row r="453" spans="1:5" ht="13.5" customHeight="1">
      <c r="B453" s="126">
        <f>B438</f>
        <v>2018</v>
      </c>
      <c r="C453" s="128">
        <f>VLOOKUP($B453,'Basic Ratio'!$D$4:$AU$15,'Graph (2)'!A442,FALSE)</f>
        <v>33.498190000000001</v>
      </c>
      <c r="D453" s="128">
        <f>_xlfn.AGGREGATE(1,6,Graph!D455:I455)</f>
        <v>76.102378000000002</v>
      </c>
      <c r="E453" s="128">
        <f>_xlfn.AGGREGATE(1,6,Graph!J455:N455)</f>
        <v>39.358159999999998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日清紡HD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4.42577</v>
      </c>
      <c r="D460" s="88">
        <f>_xlfn.AGGREGATE(1,6,Graph!D461:I461)</f>
        <v>11.537753333333335</v>
      </c>
      <c r="E460" s="88">
        <f>_xlfn.AGGREGATE(1,6,Graph!J461:N461)</f>
        <v>35.859076666666667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27.026440000000001</v>
      </c>
      <c r="D461" s="128">
        <f>_xlfn.AGGREGATE(1,6,Graph!D462:I462)</f>
        <v>10.390238</v>
      </c>
      <c r="E461" s="128">
        <f>_xlfn.AGGREGATE(1,6,Graph!J462:N462)</f>
        <v>44.746364999999997</v>
      </c>
    </row>
    <row r="462" spans="1:5" ht="13.5" customHeight="1">
      <c r="B462" s="26">
        <f t="shared" si="30"/>
        <v>2011</v>
      </c>
      <c r="C462" s="88">
        <f>VLOOKUP($B462,'Basic Ratio'!$D$4:$AU$15,'Graph (2)'!A458,FALSE)</f>
        <v>3.80437</v>
      </c>
      <c r="D462" s="88">
        <f>_xlfn.AGGREGATE(1,6,Graph!D463:I463)</f>
        <v>4.3705400000000001</v>
      </c>
      <c r="E462" s="88">
        <f>_xlfn.AGGREGATE(1,6,Graph!J463:N463)</f>
        <v>37.990628000000001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7.9308300000000003</v>
      </c>
      <c r="D463" s="128">
        <f>_xlfn.AGGREGATE(1,6,Graph!D464:I464)</f>
        <v>5.8908999999999994</v>
      </c>
      <c r="E463" s="128">
        <f>_xlfn.AGGREGATE(1,6,Graph!J464:N464)</f>
        <v>26.66825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14.15906</v>
      </c>
      <c r="D464" s="88">
        <f>_xlfn.AGGREGATE(1,6,Graph!D465:I465)</f>
        <v>16.653099999999998</v>
      </c>
      <c r="E464" s="88">
        <f>_xlfn.AGGREGATE(1,6,Graph!J465:N465)</f>
        <v>19.882535999999998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11.39648</v>
      </c>
      <c r="D465" s="128">
        <f>_xlfn.AGGREGATE(1,6,Graph!D466:I466)</f>
        <v>25.651703999999995</v>
      </c>
      <c r="E465" s="128">
        <f>_xlfn.AGGREGATE(1,6,Graph!J466:N466)</f>
        <v>27.588674000000005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17.52731</v>
      </c>
      <c r="D466" s="88">
        <f>_xlfn.AGGREGATE(1,6,Graph!D467:I467)</f>
        <v>22.720894999999999</v>
      </c>
      <c r="E466" s="88">
        <f>_xlfn.AGGREGATE(1,6,Graph!J467:N467)</f>
        <v>25.615755999999998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6.3983499999999998</v>
      </c>
      <c r="D467" s="128">
        <f>_xlfn.AGGREGATE(1,6,Graph!D468:I468)</f>
        <v>33.407975999999998</v>
      </c>
      <c r="E467" s="128">
        <f>_xlfn.AGGREGATE(1,6,Graph!J468:N468)</f>
        <v>25.218778000000004</v>
      </c>
    </row>
    <row r="468" spans="1:5" ht="13.5" customHeight="1">
      <c r="B468" s="26">
        <f>B469-1</f>
        <v>2017</v>
      </c>
      <c r="C468" s="88" t="e">
        <f>VLOOKUP($B468,'Basic Ratio'!$D$4:$AU$15,'Graph (2)'!A458,FALSE)</f>
        <v>#N/A</v>
      </c>
      <c r="D468" s="88">
        <f>_xlfn.AGGREGATE(1,6,Graph!D469:I469)</f>
        <v>48.846066</v>
      </c>
      <c r="E468" s="88">
        <f>_xlfn.AGGREGATE(1,6,Graph!J469:N469)</f>
        <v>25.879372</v>
      </c>
    </row>
    <row r="469" spans="1:5" ht="13.5" customHeight="1">
      <c r="B469" s="126">
        <f>B453</f>
        <v>2018</v>
      </c>
      <c r="C469" s="128">
        <f>VLOOKUP($B469,'Basic Ratio'!$D$4:$AU$15,'Graph (2)'!A458,FALSE)</f>
        <v>1.07538</v>
      </c>
      <c r="D469" s="128">
        <f>_xlfn.AGGREGATE(1,6,Graph!D470:I470)</f>
        <v>38.3583</v>
      </c>
      <c r="E469" s="128">
        <f>_xlfn.AGGREGATE(1,6,Graph!J470:N470)</f>
        <v>24.9421125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日清紡HD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3.8238099999999999</v>
      </c>
      <c r="D475" s="88">
        <f>_xlfn.AGGREGATE(1,6,Graph!D476:I476)</f>
        <v>21.878961666666669</v>
      </c>
      <c r="E475" s="88">
        <f>_xlfn.AGGREGATE(1,6,Graph!J476:N476)</f>
        <v>2.1800299999999999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3.02135</v>
      </c>
      <c r="D476" s="128">
        <f>_xlfn.AGGREGATE(1,6,Graph!D477:I477)</f>
        <v>3.35833</v>
      </c>
      <c r="E476" s="128">
        <f>_xlfn.AGGREGATE(1,6,Graph!J477:N477)</f>
        <v>0.57096750000000007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7.2890600000000001</v>
      </c>
      <c r="D477" s="88">
        <f>_xlfn.AGGREGATE(1,6,Graph!D478:I478)</f>
        <v>4.9757619999999996</v>
      </c>
      <c r="E477" s="88">
        <f>_xlfn.AGGREGATE(1,6,Graph!J478:N478)</f>
        <v>0.762548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3.2530199999999998</v>
      </c>
      <c r="D478" s="128">
        <f>_xlfn.AGGREGATE(1,6,Graph!D479:I479)</f>
        <v>5.4469140000000005</v>
      </c>
      <c r="E478" s="128">
        <f>_xlfn.AGGREGATE(1,6,Graph!J479:N479)</f>
        <v>1.2875180000000002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3.1309200000000001</v>
      </c>
      <c r="D479" s="88">
        <f>_xlfn.AGGREGATE(1,6,Graph!D480:I480)</f>
        <v>2.9465240000000001</v>
      </c>
      <c r="E479" s="88">
        <f>_xlfn.AGGREGATE(1,6,Graph!J480:N480)</f>
        <v>1.1483000000000001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3.3348</v>
      </c>
      <c r="D480" s="128">
        <f>_xlfn.AGGREGATE(1,6,Graph!D481:I481)</f>
        <v>2.3894159999999998</v>
      </c>
      <c r="E480" s="128">
        <f>_xlfn.AGGREGATE(1,6,Graph!J481:N481)</f>
        <v>1.0093300000000001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3.5764</v>
      </c>
      <c r="D481" s="88">
        <f>_xlfn.AGGREGATE(1,6,Graph!D482:I482)</f>
        <v>3.5373900000000003</v>
      </c>
      <c r="E481" s="88">
        <f>_xlfn.AGGREGATE(1,6,Graph!J482:N482)</f>
        <v>1.3165039999999999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4.4641700000000002</v>
      </c>
      <c r="D482" s="128">
        <f>_xlfn.AGGREGATE(1,6,Graph!D483:I483)</f>
        <v>2.8037100000000001</v>
      </c>
      <c r="E482" s="128">
        <f>_xlfn.AGGREGATE(1,6,Graph!J483:N483)</f>
        <v>1.256426</v>
      </c>
    </row>
    <row r="483" spans="1:5" ht="13.5" customHeight="1">
      <c r="B483" s="26">
        <f>B484-1</f>
        <v>2017</v>
      </c>
      <c r="C483" s="88" t="e">
        <f>VLOOKUP($B483,'Basic Ratio'!$D$4:$AU$15,'Graph (2)'!A473,FALSE)</f>
        <v>#N/A</v>
      </c>
      <c r="D483" s="88">
        <f>_xlfn.AGGREGATE(1,6,Graph!D484:I484)</f>
        <v>1.9952359999999998</v>
      </c>
      <c r="E483" s="88">
        <f>_xlfn.AGGREGATE(1,6,Graph!J484:N484)</f>
        <v>1.573234</v>
      </c>
    </row>
    <row r="484" spans="1:5" ht="13.5" customHeight="1">
      <c r="B484" s="126">
        <f>B469</f>
        <v>2018</v>
      </c>
      <c r="C484" s="128">
        <f>VLOOKUP($B484,'Basic Ratio'!$D$4:$AU$15,'Graph (2)'!A473,FALSE)</f>
        <v>4.3916300000000001</v>
      </c>
      <c r="D484" s="128">
        <f>_xlfn.AGGREGATE(1,6,Graph!D485:I485)</f>
        <v>1.9663740000000001</v>
      </c>
      <c r="E484" s="128">
        <f>_xlfn.AGGREGATE(1,6,Graph!J485:N485)</f>
        <v>1.1498550000000001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日清紡HD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>
        <f>VLOOKUP($B490,'Basic Ratio'!$D$4:$AU$15,'Graph (2)'!A488,FALSE)</f>
        <v>2.6389</v>
      </c>
      <c r="D490" s="88">
        <f>_xlfn.AGGREGATE(1,6,Graph!D492:I492)</f>
        <v>11.266422</v>
      </c>
      <c r="E490" s="88" t="e">
        <f>_xlfn.AGGREGATE(1,6,Graph!J492:N492)</f>
        <v>#DIV/0!</v>
      </c>
    </row>
    <row r="491" spans="1:5" ht="13.5" customHeight="1">
      <c r="B491" s="126">
        <f t="shared" si="32"/>
        <v>2010</v>
      </c>
      <c r="C491" s="128">
        <f>VLOOKUP($B491,'Basic Ratio'!$D$4:$AU$15,'Graph (2)'!A488,FALSE)</f>
        <v>1.5907199999999999</v>
      </c>
      <c r="D491" s="128">
        <f>_xlfn.AGGREGATE(1,6,Graph!D493:I493)</f>
        <v>1.9008980000000002</v>
      </c>
      <c r="E491" s="128" t="e">
        <f>_xlfn.AGGREGATE(1,6,Graph!J493:N493)</f>
        <v>#DIV/0!</v>
      </c>
    </row>
    <row r="492" spans="1:5" ht="13.5" customHeight="1">
      <c r="B492" s="26">
        <f t="shared" si="32"/>
        <v>2011</v>
      </c>
      <c r="C492" s="88">
        <f>VLOOKUP($B492,'Basic Ratio'!$D$4:$AU$15,'Graph (2)'!A488,FALSE)</f>
        <v>6.1665200000000002</v>
      </c>
      <c r="D492" s="88">
        <f>_xlfn.AGGREGATE(1,6,Graph!D494:I494)</f>
        <v>3.1245379999999998</v>
      </c>
      <c r="E492" s="88">
        <f>_xlfn.AGGREGATE(1,6,Graph!J494:N494)</f>
        <v>0.59869000000000006</v>
      </c>
    </row>
    <row r="493" spans="1:5" ht="13.5" customHeight="1">
      <c r="B493" s="126">
        <f t="shared" si="32"/>
        <v>2012</v>
      </c>
      <c r="C493" s="128">
        <f>VLOOKUP($B493,'Basic Ratio'!$D$4:$AU$15,'Graph (2)'!A488,FALSE)</f>
        <v>2.7498300000000002</v>
      </c>
      <c r="D493" s="128">
        <f>_xlfn.AGGREGATE(1,6,Graph!D495:I495)</f>
        <v>3.5344220000000002</v>
      </c>
      <c r="E493" s="128">
        <f>_xlfn.AGGREGATE(1,6,Graph!J495:N495)</f>
        <v>0.47111999999999998</v>
      </c>
    </row>
    <row r="494" spans="1:5" ht="13.5" customHeight="1">
      <c r="B494" s="26">
        <f t="shared" si="32"/>
        <v>2013</v>
      </c>
      <c r="C494" s="88">
        <f>VLOOKUP($B494,'Basic Ratio'!$D$4:$AU$15,'Graph (2)'!A488,FALSE)</f>
        <v>2.45106</v>
      </c>
      <c r="D494" s="88">
        <f>_xlfn.AGGREGATE(1,6,Graph!D496:I496)</f>
        <v>1.612816</v>
      </c>
      <c r="E494" s="88">
        <f>_xlfn.AGGREGATE(1,6,Graph!J496:N496)</f>
        <v>0.34350000000000003</v>
      </c>
    </row>
    <row r="495" spans="1:5" ht="13.5" customHeight="1">
      <c r="B495" s="126">
        <f t="shared" si="32"/>
        <v>2014</v>
      </c>
      <c r="C495" s="128">
        <f>VLOOKUP($B495,'Basic Ratio'!$D$4:$AU$15,'Graph (2)'!A488,FALSE)</f>
        <v>2.3006500000000001</v>
      </c>
      <c r="D495" s="128">
        <f>_xlfn.AGGREGATE(1,6,Graph!D497:I497)</f>
        <v>1.8598933333333332</v>
      </c>
      <c r="E495" s="128">
        <f>_xlfn.AGGREGATE(1,6,Graph!J497:N497)</f>
        <v>0.21482000000000001</v>
      </c>
    </row>
    <row r="496" spans="1:5" ht="13.5" customHeight="1">
      <c r="B496" s="26">
        <f t="shared" si="32"/>
        <v>2015</v>
      </c>
      <c r="C496" s="88">
        <f>VLOOKUP($B496,'Basic Ratio'!$D$4:$AU$15,'Graph (2)'!A488,FALSE)</f>
        <v>2.4927700000000002</v>
      </c>
      <c r="D496" s="88">
        <f>_xlfn.AGGREGATE(1,6,Graph!D498:I498)</f>
        <v>2.12826</v>
      </c>
      <c r="E496" s="88">
        <f>_xlfn.AGGREGATE(1,6,Graph!J498:N498)</f>
        <v>0.17019000000000001</v>
      </c>
    </row>
    <row r="497" spans="1:5" ht="13.5" customHeight="1">
      <c r="B497" s="126">
        <f t="shared" si="32"/>
        <v>2016</v>
      </c>
      <c r="C497" s="128">
        <f>VLOOKUP($B497,'Basic Ratio'!$D$4:$AU$15,'Graph (2)'!A488,FALSE)</f>
        <v>3.1176499999999998</v>
      </c>
      <c r="D497" s="128">
        <f>_xlfn.AGGREGATE(1,6,Graph!D499:I499)</f>
        <v>1.94695</v>
      </c>
      <c r="E497" s="128">
        <f>_xlfn.AGGREGATE(1,6,Graph!J499:N499)</f>
        <v>2.087E-2</v>
      </c>
    </row>
    <row r="498" spans="1:5" ht="13.5" customHeight="1">
      <c r="B498" s="26">
        <f>B499-1</f>
        <v>2017</v>
      </c>
      <c r="C498" s="88" t="e">
        <f>VLOOKUP($B498,'Basic Ratio'!$D$4:$AU$15,'Graph (2)'!A488,FALSE)</f>
        <v>#N/A</v>
      </c>
      <c r="D498" s="88">
        <f>_xlfn.AGGREGATE(1,6,Graph!D500:I500)</f>
        <v>0.78822999999999999</v>
      </c>
      <c r="E498" s="88">
        <f>_xlfn.AGGREGATE(1,6,Graph!J500:N500)</f>
        <v>3.2475700000000001</v>
      </c>
    </row>
    <row r="499" spans="1:5" ht="13.5" customHeight="1">
      <c r="B499" s="126">
        <f>B484</f>
        <v>2018</v>
      </c>
      <c r="C499" s="128">
        <f>VLOOKUP($B499,'Basic Ratio'!$D$4:$AU$15,'Graph (2)'!A488,FALSE)</f>
        <v>3.25041</v>
      </c>
      <c r="D499" s="128">
        <f>_xlfn.AGGREGATE(1,6,Graph!D501:I501)</f>
        <v>0.72978750000000003</v>
      </c>
      <c r="E499" s="128">
        <f>_xlfn.AGGREGATE(1,6,Graph!J501:N501)</f>
        <v>1.0608250000000001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日清紡HD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17.870249999999999</v>
      </c>
      <c r="D505" s="88">
        <f>_xlfn.AGGREGATE(1,6,Graph!D507:I507)</f>
        <v>3.9200825000000004</v>
      </c>
      <c r="E505" s="88">
        <f>_xlfn.AGGREGATE(1,6,Graph!J507:N507)</f>
        <v>5.7390974999999997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4.4175500000000003</v>
      </c>
      <c r="D506" s="128">
        <f>_xlfn.AGGREGATE(1,6,Graph!D508:I508)</f>
        <v>8.4599900000000012</v>
      </c>
      <c r="E506" s="128">
        <f>_xlfn.AGGREGATE(1,6,Graph!J508:N508)</f>
        <v>1.1308274999999999</v>
      </c>
    </row>
    <row r="507" spans="1:5" ht="13.5" customHeight="1">
      <c r="B507" s="26">
        <f t="shared" si="33"/>
        <v>2011</v>
      </c>
      <c r="C507" s="88">
        <f>VLOOKUP($B507,'Basic Ratio'!$D$4:$AU$15,'Graph (2)'!A503,FALSE)</f>
        <v>32.70749</v>
      </c>
      <c r="D507" s="88">
        <f>_xlfn.AGGREGATE(1,6,Graph!D509:I509)</f>
        <v>26.510045000000002</v>
      </c>
      <c r="E507" s="88">
        <f>_xlfn.AGGREGATE(1,6,Graph!J509:N509)</f>
        <v>4.622166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6.8201200000000002</v>
      </c>
      <c r="D508" s="128">
        <f>_xlfn.AGGREGATE(1,6,Graph!D510:I510)</f>
        <v>15.231816666666667</v>
      </c>
      <c r="E508" s="128">
        <f>_xlfn.AGGREGATE(1,6,Graph!J510:N510)</f>
        <v>1.7181625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5.7796599999999998</v>
      </c>
      <c r="D509" s="88">
        <f>_xlfn.AGGREGATE(1,6,Graph!D511:I511)</f>
        <v>5.3827440000000006</v>
      </c>
      <c r="E509" s="88">
        <f>_xlfn.AGGREGATE(1,6,Graph!J511:N511)</f>
        <v>2.5966999999999998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12.62425</v>
      </c>
      <c r="D510" s="128">
        <f>_xlfn.AGGREGATE(1,6,Graph!D512:I512)</f>
        <v>5.7338779999999989</v>
      </c>
      <c r="E510" s="128">
        <f>_xlfn.AGGREGATE(1,6,Graph!J512:N512)</f>
        <v>1.4376760000000002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8.5868000000000002</v>
      </c>
      <c r="D511" s="88">
        <f>_xlfn.AGGREGATE(1,6,Graph!D513:I513)</f>
        <v>29.349172499999998</v>
      </c>
      <c r="E511" s="88">
        <f>_xlfn.AGGREGATE(1,6,Graph!J513:N513)</f>
        <v>2.216796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25.501940000000001</v>
      </c>
      <c r="D512" s="128">
        <f>_xlfn.AGGREGATE(1,6,Graph!D514:I514)</f>
        <v>5.3577539999999999</v>
      </c>
      <c r="E512" s="128">
        <f>_xlfn.AGGREGATE(1,6,Graph!J514:N514)</f>
        <v>1.9622219999999999</v>
      </c>
    </row>
    <row r="513" spans="1:5" ht="13.5" customHeight="1">
      <c r="B513" s="26">
        <f>B514-1</f>
        <v>2017</v>
      </c>
      <c r="C513" s="88" t="e">
        <f>VLOOKUP($B513,'Basic Ratio'!$D$4:$AU$15,'Graph (2)'!A503,FALSE)</f>
        <v>#N/A</v>
      </c>
      <c r="D513" s="88">
        <f>_xlfn.AGGREGATE(1,6,Graph!D515:I515)</f>
        <v>4.6224059999999998</v>
      </c>
      <c r="E513" s="88">
        <f>_xlfn.AGGREGATE(1,6,Graph!J515:N515)</f>
        <v>2.5573239999999999</v>
      </c>
    </row>
    <row r="514" spans="1:5" ht="13.5" customHeight="1">
      <c r="B514" s="126">
        <f>B499</f>
        <v>2018</v>
      </c>
      <c r="C514" s="128">
        <f>VLOOKUP($B514,'Basic Ratio'!$D$4:$AU$15,'Graph (2)'!A503,FALSE)</f>
        <v>136.80013</v>
      </c>
      <c r="D514" s="128">
        <f>_xlfn.AGGREGATE(1,6,Graph!D516:I516)</f>
        <v>7.757022000000001</v>
      </c>
      <c r="E514" s="128">
        <f>_xlfn.AGGREGATE(1,6,Graph!J516:N516)</f>
        <v>1.7492375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日清紡HD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>
        <f>VLOOKUP($B520,'Basic Ratio'!$D$4:$AU$15,'Graph (2)'!A518,FALSE)</f>
        <v>12.332689999999999</v>
      </c>
      <c r="D520" s="88">
        <f>_xlfn.AGGREGATE(1,6,Graph!D522:I522)</f>
        <v>3.40584</v>
      </c>
      <c r="E520" s="88" t="e">
        <f>_xlfn.AGGREGATE(1,6,Graph!J522:N522)</f>
        <v>#DIV/0!</v>
      </c>
    </row>
    <row r="521" spans="1:5" ht="13.5" customHeight="1">
      <c r="B521" s="126">
        <f t="shared" si="34"/>
        <v>2010</v>
      </c>
      <c r="C521" s="128">
        <f>VLOOKUP($B521,'Basic Ratio'!$D$4:$AU$15,'Graph (2)'!A518,FALSE)</f>
        <v>2.3258000000000001</v>
      </c>
      <c r="D521" s="128">
        <f>_xlfn.AGGREGATE(1,6,Graph!D523:I523)</f>
        <v>5.2679080000000003</v>
      </c>
      <c r="E521" s="128" t="e">
        <f>_xlfn.AGGREGATE(1,6,Graph!J523:N523)</f>
        <v>#DIV/0!</v>
      </c>
    </row>
    <row r="522" spans="1:5" ht="13.5" customHeight="1">
      <c r="B522" s="26">
        <f t="shared" si="34"/>
        <v>2011</v>
      </c>
      <c r="C522" s="88">
        <f>VLOOKUP($B522,'Basic Ratio'!$D$4:$AU$15,'Graph (2)'!A518,FALSE)</f>
        <v>27.67041</v>
      </c>
      <c r="D522" s="88">
        <f>_xlfn.AGGREGATE(1,6,Graph!D524:I524)</f>
        <v>19.756129999999999</v>
      </c>
      <c r="E522" s="88">
        <f>_xlfn.AGGREGATE(1,6,Graph!J524:N524)</f>
        <v>0.73357000000000006</v>
      </c>
    </row>
    <row r="523" spans="1:5" ht="13.5" customHeight="1">
      <c r="B523" s="126">
        <f t="shared" si="34"/>
        <v>2012</v>
      </c>
      <c r="C523" s="128">
        <f>VLOOKUP($B523,'Basic Ratio'!$D$4:$AU$15,'Graph (2)'!A518,FALSE)</f>
        <v>5.7651500000000002</v>
      </c>
      <c r="D523" s="128">
        <f>_xlfn.AGGREGATE(1,6,Graph!D525:I525)</f>
        <v>7.35379</v>
      </c>
      <c r="E523" s="128">
        <f>_xlfn.AGGREGATE(1,6,Graph!J525:N525)</f>
        <v>0.54496999999999995</v>
      </c>
    </row>
    <row r="524" spans="1:5" ht="13.5" customHeight="1">
      <c r="B524" s="26">
        <f t="shared" si="34"/>
        <v>2013</v>
      </c>
      <c r="C524" s="88">
        <f>VLOOKUP($B524,'Basic Ratio'!$D$4:$AU$15,'Graph (2)'!A518,FALSE)</f>
        <v>4.5246399999999998</v>
      </c>
      <c r="D524" s="88">
        <f>_xlfn.AGGREGATE(1,6,Graph!D526:I526)</f>
        <v>3.3175160000000004</v>
      </c>
      <c r="E524" s="88">
        <f>_xlfn.AGGREGATE(1,6,Graph!J526:N526)</f>
        <v>0.38444</v>
      </c>
    </row>
    <row r="525" spans="1:5" ht="13.5" customHeight="1">
      <c r="B525" s="126">
        <f t="shared" si="34"/>
        <v>2014</v>
      </c>
      <c r="C525" s="128">
        <f>VLOOKUP($B525,'Basic Ratio'!$D$4:$AU$15,'Graph (2)'!A518,FALSE)</f>
        <v>8.7093399999999992</v>
      </c>
      <c r="D525" s="128">
        <f>_xlfn.AGGREGATE(1,6,Graph!D527:I527)</f>
        <v>5.4427033333333332</v>
      </c>
      <c r="E525" s="128">
        <f>_xlfn.AGGREGATE(1,6,Graph!J527:N527)</f>
        <v>0.23246</v>
      </c>
    </row>
    <row r="526" spans="1:5" ht="13.5" customHeight="1">
      <c r="B526" s="26">
        <f t="shared" si="34"/>
        <v>2015</v>
      </c>
      <c r="C526" s="88">
        <f>VLOOKUP($B526,'Basic Ratio'!$D$4:$AU$15,'Graph (2)'!A518,FALSE)</f>
        <v>5.9850399999999997</v>
      </c>
      <c r="D526" s="88">
        <f>_xlfn.AGGREGATE(1,6,Graph!D528:I528)</f>
        <v>4.5001533333333334</v>
      </c>
      <c r="E526" s="88">
        <f>_xlfn.AGGREGATE(1,6,Graph!J528:N528)</f>
        <v>0.18992999999999999</v>
      </c>
    </row>
    <row r="527" spans="1:5" ht="13.5" customHeight="1">
      <c r="B527" s="126">
        <f t="shared" si="34"/>
        <v>2016</v>
      </c>
      <c r="C527" s="128">
        <f>VLOOKUP($B527,'Basic Ratio'!$D$4:$AU$15,'Graph (2)'!A518,FALSE)</f>
        <v>17.809840000000001</v>
      </c>
      <c r="D527" s="128">
        <f>_xlfn.AGGREGATE(1,6,Graph!D529:I529)</f>
        <v>4.1850666666666676</v>
      </c>
      <c r="E527" s="128">
        <f>_xlfn.AGGREGATE(1,6,Graph!J529:N529)</f>
        <v>2.3009999999999999E-2</v>
      </c>
    </row>
    <row r="528" spans="1:5" ht="13.5" customHeight="1">
      <c r="B528" s="26">
        <f>B529-1</f>
        <v>2017</v>
      </c>
      <c r="C528" s="88" t="e">
        <f>VLOOKUP($B528,'Basic Ratio'!$D$4:$AU$15,'Graph (2)'!A518,FALSE)</f>
        <v>#N/A</v>
      </c>
      <c r="D528" s="88">
        <f>_xlfn.AGGREGATE(1,6,Graph!D530:I530)</f>
        <v>2.1463174999999999</v>
      </c>
      <c r="E528" s="88">
        <f>_xlfn.AGGREGATE(1,6,Graph!J530:N530)</f>
        <v>3.5981200000000002</v>
      </c>
    </row>
    <row r="529" spans="1:5" ht="13.5" customHeight="1">
      <c r="B529" s="126">
        <f>B514</f>
        <v>2018</v>
      </c>
      <c r="C529" s="128">
        <f>VLOOKUP($B529,'Basic Ratio'!$D$4:$AU$15,'Graph (2)'!A518,FALSE)</f>
        <v>101.2509</v>
      </c>
      <c r="D529" s="128">
        <f>_xlfn.AGGREGATE(1,6,Graph!D531:I531)</f>
        <v>4.6367774999999991</v>
      </c>
      <c r="E529" s="128">
        <f>_xlfn.AGGREGATE(1,6,Graph!J531:N531)</f>
        <v>1.1735250000000002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日清紡HD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>
        <f>VLOOKUP($B536,'Basic Ratio'!$D$4:$AU$15,'Graph (2)'!A534,FALSE)</f>
        <v>1.96997</v>
      </c>
      <c r="D536" s="88">
        <f>_xlfn.AGGREGATE(1,6,Graph!D537:I537)</f>
        <v>2.2270716666666668</v>
      </c>
      <c r="E536" s="88">
        <f>_xlfn.AGGREGATE(1,6,Graph!J537:N537)</f>
        <v>4.949694</v>
      </c>
    </row>
    <row r="537" spans="1:5" ht="13.5" customHeight="1">
      <c r="B537" s="126">
        <f t="shared" si="35"/>
        <v>2010</v>
      </c>
      <c r="C537" s="128">
        <f>VLOOKUP($B537,'Basic Ratio'!$D$4:$AU$15,'Graph (2)'!A534,FALSE)</f>
        <v>1.76434</v>
      </c>
      <c r="D537" s="128">
        <f>_xlfn.AGGREGATE(1,6,Graph!D538:I538)</f>
        <v>2.5151316666666665</v>
      </c>
      <c r="E537" s="128">
        <f>_xlfn.AGGREGATE(1,6,Graph!J538:N538)</f>
        <v>5.921538</v>
      </c>
    </row>
    <row r="538" spans="1:5" ht="13.5" customHeight="1">
      <c r="B538" s="26">
        <f t="shared" si="35"/>
        <v>2011</v>
      </c>
      <c r="C538" s="88">
        <f>VLOOKUP($B538,'Basic Ratio'!$D$4:$AU$15,'Graph (2)'!A534,FALSE)</f>
        <v>1.4995400000000001</v>
      </c>
      <c r="D538" s="88">
        <f>_xlfn.AGGREGATE(1,6,Graph!D539:I539)</f>
        <v>1.9649766666666666</v>
      </c>
      <c r="E538" s="88">
        <f>_xlfn.AGGREGATE(1,6,Graph!J539:N539)</f>
        <v>4.8533179999999998</v>
      </c>
    </row>
    <row r="539" spans="1:5" ht="13.5" customHeight="1">
      <c r="B539" s="126">
        <f t="shared" si="35"/>
        <v>2012</v>
      </c>
      <c r="C539" s="128">
        <f>VLOOKUP($B539,'Basic Ratio'!$D$4:$AU$15,'Graph (2)'!A534,FALSE)</f>
        <v>1.5772699999999999</v>
      </c>
      <c r="D539" s="128">
        <f>_xlfn.AGGREGATE(1,6,Graph!D540:I540)</f>
        <v>1.7660549999999999</v>
      </c>
      <c r="E539" s="128">
        <f>_xlfn.AGGREGATE(1,6,Graph!J540:N540)</f>
        <v>4.633756</v>
      </c>
    </row>
    <row r="540" spans="1:5" ht="13.5" customHeight="1">
      <c r="B540" s="26">
        <f t="shared" si="35"/>
        <v>2013</v>
      </c>
      <c r="C540" s="88">
        <f>VLOOKUP($B540,'Basic Ratio'!$D$4:$AU$15,'Graph (2)'!A534,FALSE)</f>
        <v>1.61419</v>
      </c>
      <c r="D540" s="88">
        <f>_xlfn.AGGREGATE(1,6,Graph!D541:I541)</f>
        <v>2.5194466666666666</v>
      </c>
      <c r="E540" s="88">
        <f>_xlfn.AGGREGATE(1,6,Graph!J541:N541)</f>
        <v>4.7904179999999998</v>
      </c>
    </row>
    <row r="541" spans="1:5" ht="13.5" customHeight="1">
      <c r="B541" s="126">
        <f t="shared" si="35"/>
        <v>2014</v>
      </c>
      <c r="C541" s="128">
        <f>VLOOKUP($B541,'Basic Ratio'!$D$4:$AU$15,'Graph (2)'!A534,FALSE)</f>
        <v>1.61236</v>
      </c>
      <c r="D541" s="128">
        <f>_xlfn.AGGREGATE(1,6,Graph!D542:I542)</f>
        <v>3.18262</v>
      </c>
      <c r="E541" s="128">
        <f>_xlfn.AGGREGATE(1,6,Graph!J542:N542)</f>
        <v>5.2117139999999988</v>
      </c>
    </row>
    <row r="542" spans="1:5" ht="13.5" customHeight="1">
      <c r="B542" s="26">
        <f t="shared" si="35"/>
        <v>2015</v>
      </c>
      <c r="C542" s="88">
        <f>VLOOKUP($B542,'Basic Ratio'!$D$4:$AU$15,'Graph (2)'!A534,FALSE)</f>
        <v>1.74722</v>
      </c>
      <c r="D542" s="88">
        <f>_xlfn.AGGREGATE(1,6,Graph!D543:I543)</f>
        <v>3.5485200000000008</v>
      </c>
      <c r="E542" s="88">
        <f>_xlfn.AGGREGATE(1,6,Graph!J543:N543)</f>
        <v>5.5904739999999995</v>
      </c>
    </row>
    <row r="543" spans="1:5" ht="13.5" customHeight="1">
      <c r="B543" s="126">
        <f t="shared" si="35"/>
        <v>2016</v>
      </c>
      <c r="C543" s="128">
        <f>VLOOKUP($B543,'Basic Ratio'!$D$4:$AU$15,'Graph (2)'!A534,FALSE)</f>
        <v>1.68459</v>
      </c>
      <c r="D543" s="128">
        <f>_xlfn.AGGREGATE(1,6,Graph!D544:I544)</f>
        <v>3.0448366666666669</v>
      </c>
      <c r="E543" s="128">
        <f>_xlfn.AGGREGATE(1,6,Graph!J544:N544)</f>
        <v>5.7234799999999995</v>
      </c>
    </row>
    <row r="544" spans="1:5" ht="13.5" customHeight="1">
      <c r="B544" s="26">
        <f>B545-1</f>
        <v>2017</v>
      </c>
      <c r="C544" s="88" t="e">
        <f>VLOOKUP($B544,'Basic Ratio'!$D$4:$AU$15,'Graph (2)'!A534,FALSE)</f>
        <v>#N/A</v>
      </c>
      <c r="D544" s="88">
        <f>_xlfn.AGGREGATE(1,6,Graph!D545:I545)</f>
        <v>3.86408</v>
      </c>
      <c r="E544" s="88">
        <f>_xlfn.AGGREGATE(1,6,Graph!J545:N545)</f>
        <v>5.659478</v>
      </c>
    </row>
    <row r="545" spans="1:5" ht="13.5" customHeight="1">
      <c r="B545" s="126">
        <f>B529</f>
        <v>2018</v>
      </c>
      <c r="C545" s="128">
        <f>VLOOKUP($B545,'Basic Ratio'!$D$4:$AU$15,'Graph (2)'!A534,FALSE)</f>
        <v>1.8753</v>
      </c>
      <c r="D545" s="128">
        <f>_xlfn.AGGREGATE(1,6,Graph!D546:I546)</f>
        <v>3.7461250000000006</v>
      </c>
      <c r="E545" s="128">
        <f>_xlfn.AGGREGATE(1,6,Graph!J546:N546)</f>
        <v>6.4599775000000008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8" t="str">
        <f>C535</f>
        <v>日清紡HD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-90.877169506172848</v>
      </c>
      <c r="D551" s="88">
        <f>_xlfn.AGGREGATE(1,6,Graph!D553:I553)</f>
        <v>12.488795413352335</v>
      </c>
      <c r="E551" s="88">
        <f>_xlfn.AGGREGATE(1,6,Graph!J553:N553)</f>
        <v>16.841686055119553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10.561125069930069</v>
      </c>
      <c r="D552" s="128">
        <f>_xlfn.AGGREGATE(1,6,Graph!D554:I554)</f>
        <v>3.9463556835030418</v>
      </c>
      <c r="E552" s="128">
        <f>_xlfn.AGGREGATE(1,6,Graph!J554:N554)</f>
        <v>12.276411500387887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21.537652809006456</v>
      </c>
      <c r="D553" s="88">
        <f>_xlfn.AGGREGATE(1,6,Graph!D555:I555)</f>
        <v>27.596605151655321</v>
      </c>
      <c r="E553" s="88">
        <f>_xlfn.AGGREGATE(1,6,Graph!J555:N555)</f>
        <v>15.76307040742395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0.881450648419065</v>
      </c>
      <c r="D554" s="128">
        <f>_xlfn.AGGREGATE(1,6,Graph!D556:I556)</f>
        <v>35.669620011036145</v>
      </c>
      <c r="E554" s="128">
        <f>_xlfn.AGGREGATE(1,6,Graph!J556:N556)</f>
        <v>13.209550605373474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14.165529142909692</v>
      </c>
      <c r="D555" s="88">
        <f>_xlfn.AGGREGATE(1,6,Graph!D557:I557)</f>
        <v>-286.57154624450726</v>
      </c>
      <c r="E555" s="88">
        <f>_xlfn.AGGREGATE(1,6,Graph!J557:N557)</f>
        <v>18.629968158873638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8.9320568419534698</v>
      </c>
      <c r="D556" s="128">
        <f>_xlfn.AGGREGATE(1,6,Graph!D558:I558)</f>
        <v>16.249721962436581</v>
      </c>
      <c r="E556" s="128">
        <f>_xlfn.AGGREGATE(1,6,Graph!J558:N558)</f>
        <v>30.453417798916554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13.226352756817072</v>
      </c>
      <c r="D557" s="88">
        <f>_xlfn.AGGREGATE(1,6,Graph!D559:I559)</f>
        <v>94.560649765395127</v>
      </c>
      <c r="E557" s="88">
        <f>_xlfn.AGGREGATE(1,6,Graph!J559:N559)</f>
        <v>31.16343632131322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96.400852520458258</v>
      </c>
      <c r="D558" s="128">
        <f>_xlfn.AGGREGATE(1,6,Graph!D560:I560)</f>
        <v>22.370078061282552</v>
      </c>
      <c r="E558" s="128">
        <f>_xlfn.AGGREGATE(1,6,Graph!J560:N560)</f>
        <v>28.88098260513873</v>
      </c>
    </row>
    <row r="559" spans="1:5" ht="13.5" customHeight="1">
      <c r="B559" s="26">
        <f>B560-1</f>
        <v>2017</v>
      </c>
      <c r="C559" s="88" t="e">
        <f>VLOOKUP($B559,'Basic Ratio'!$D$4:$AU$15,'Graph (2)'!A549,FALSE)</f>
        <v>#N/A</v>
      </c>
      <c r="D559" s="88">
        <f>_xlfn.AGGREGATE(1,6,Graph!D561:I561)</f>
        <v>15.602710337012629</v>
      </c>
      <c r="E559" s="88">
        <f>_xlfn.AGGREGATE(1,6,Graph!J561:N561)</f>
        <v>31.886823756399696</v>
      </c>
    </row>
    <row r="560" spans="1:5" ht="13.5" customHeight="1">
      <c r="B560" s="126">
        <f>B545</f>
        <v>2018</v>
      </c>
      <c r="C560" s="128">
        <f>VLOOKUP($B560,'Basic Ratio'!$D$4:$AU$15,'Graph (2)'!A549,FALSE)</f>
        <v>58.57646125102881</v>
      </c>
      <c r="D560" s="128">
        <f>_xlfn.AGGREGATE(1,6,Graph!D562:I562)</f>
        <v>12.159908812865689</v>
      </c>
      <c r="E560" s="128">
        <f>_xlfn.AGGREGATE(1,6,Graph!J562:N562)</f>
        <v>16.79687223932995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8" t="str">
        <f>C550</f>
        <v>日清紡HD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0.96462465338749837</v>
      </c>
      <c r="D566" s="88">
        <f>_xlfn.AGGREGATE(1,6,Graph!D568:I568)</f>
        <v>1.397459598255393</v>
      </c>
      <c r="E566" s="88">
        <f>_xlfn.AGGREGATE(1,6,Graph!J568:N568)</f>
        <v>2.279343707665797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0.77752814182120911</v>
      </c>
      <c r="D567" s="128">
        <f>_xlfn.AGGREGATE(1,6,Graph!D569:I569)</f>
        <v>1.3382359746422143</v>
      </c>
      <c r="E567" s="128">
        <f>_xlfn.AGGREGATE(1,6,Graph!J569:N569)</f>
        <v>2.5255181453486126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0.73549362284786379</v>
      </c>
      <c r="D568" s="88">
        <f>_xlfn.AGGREGATE(1,6,Graph!D570:I570)</f>
        <v>1.1505450038856306</v>
      </c>
      <c r="E568" s="88">
        <f>_xlfn.AGGREGATE(1,6,Graph!J570:N570)</f>
        <v>2.2611510247227002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0.54989325240750375</v>
      </c>
      <c r="D569" s="128">
        <f>_xlfn.AGGREGATE(1,6,Graph!D571:I571)</f>
        <v>1.0114896054341973</v>
      </c>
      <c r="E569" s="128">
        <f>_xlfn.AGGREGATE(1,6,Graph!J571:N571)</f>
        <v>2.299585763219897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0.64316985281529881</v>
      </c>
      <c r="D570" s="88">
        <f>_xlfn.AGGREGATE(1,6,Graph!D572:I572)</f>
        <v>2.3276999600922141</v>
      </c>
      <c r="E570" s="88">
        <f>_xlfn.AGGREGATE(1,6,Graph!J572:N572)</f>
        <v>2.9347545423461741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0.71710149554277769</v>
      </c>
      <c r="D571" s="128">
        <f>_xlfn.AGGREGATE(1,6,Graph!D573:I573)</f>
        <v>2.4939969516670155</v>
      </c>
      <c r="E571" s="128">
        <f>_xlfn.AGGREGATE(1,6,Graph!J573:N573)</f>
        <v>3.265913184989607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0.81098057000889434</v>
      </c>
      <c r="D572" s="88">
        <f>_xlfn.AGGREGATE(1,6,Graph!D574:I574)</f>
        <v>1.0184901710802523</v>
      </c>
      <c r="E572" s="88">
        <f>_xlfn.AGGREGATE(1,6,Graph!J574:N574)</f>
        <v>3.5228482827507235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0.76962474376731305</v>
      </c>
      <c r="D573" s="128">
        <f>_xlfn.AGGREGATE(1,6,Graph!D575:I575)</f>
        <v>1.7737832721246753</v>
      </c>
      <c r="E573" s="128">
        <f>_xlfn.AGGREGATE(1,6,Graph!J575:N575)</f>
        <v>4.3970363354724746</v>
      </c>
    </row>
    <row r="574" spans="1:5" ht="13.5" customHeight="1">
      <c r="B574" s="26">
        <f>B575-1</f>
        <v>2017</v>
      </c>
      <c r="C574" s="88" t="e">
        <f>VLOOKUP($B574,'Basic Ratio'!$D$4:$AU$15,'Graph (2)'!A564,FALSE)</f>
        <v>#N/A</v>
      </c>
      <c r="D574" s="88">
        <f>_xlfn.AGGREGATE(1,6,Graph!D576:I576)</f>
        <v>2.3092652099214286</v>
      </c>
      <c r="E574" s="88">
        <f>_xlfn.AGGREGATE(1,6,Graph!J576:N576)</f>
        <v>5.7984058263346601</v>
      </c>
    </row>
    <row r="575" spans="1:5" ht="13.5" customHeight="1">
      <c r="B575" s="126">
        <f>B560</f>
        <v>2018</v>
      </c>
      <c r="C575" s="128">
        <f>VLOOKUP($B575,'Basic Ratio'!$D$4:$AU$15,'Graph (2)'!A564,FALSE)</f>
        <v>0.56987381029402351</v>
      </c>
      <c r="D575" s="128">
        <f>_xlfn.AGGREGATE(1,6,Graph!D577:I577)</f>
        <v>1.2216519844086522</v>
      </c>
      <c r="E575" s="128">
        <f>_xlfn.AGGREGATE(1,6,Graph!J577:N577)</f>
        <v>4.5591940086549583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3" t="str">
        <f t="shared" ref="E2:N2" si="0">CONCATENATE(YEAR(F2)-1,"/",MONTH(F2),"/",DAY(F2))</f>
        <v>2008/12/31</v>
      </c>
      <c r="F2" s="133" t="str">
        <f t="shared" si="0"/>
        <v>2009/12/31</v>
      </c>
      <c r="G2" s="133" t="str">
        <f t="shared" si="0"/>
        <v>2010/12/31</v>
      </c>
      <c r="H2" s="133" t="str">
        <f t="shared" si="0"/>
        <v>2011/12/31</v>
      </c>
      <c r="I2" s="133" t="str">
        <f t="shared" si="0"/>
        <v>2012/12/31</v>
      </c>
      <c r="J2" s="133" t="str">
        <f t="shared" si="0"/>
        <v>2013/12/31</v>
      </c>
      <c r="K2" s="133" t="str">
        <f t="shared" si="0"/>
        <v>2014/12/31</v>
      </c>
      <c r="L2" s="133" t="str">
        <f t="shared" si="0"/>
        <v>2015/12/31</v>
      </c>
      <c r="M2" s="133" t="str">
        <f t="shared" si="0"/>
        <v>2016/12/31</v>
      </c>
      <c r="N2" s="133" t="str">
        <f t="shared" si="0"/>
        <v>2017/12/31</v>
      </c>
      <c r="O2" s="133">
        <f>Assumptions!E2</f>
        <v>43465</v>
      </c>
      <c r="P2" s="34"/>
      <c r="Z2" s="34" t="str">
        <f t="shared" ref="Z2:AQ2" si="1">CONCATENATE(YEAR(AA2)-1,"/",MONTH(AA2),"/",DAY(AA2))</f>
        <v>1999/12/31</v>
      </c>
      <c r="AA2" s="34" t="str">
        <f t="shared" si="1"/>
        <v>2000/12/31</v>
      </c>
      <c r="AB2" s="34" t="str">
        <f t="shared" si="1"/>
        <v>2001/12/31</v>
      </c>
      <c r="AC2" s="34" t="str">
        <f t="shared" si="1"/>
        <v>2002/12/31</v>
      </c>
      <c r="AD2" s="34" t="str">
        <f t="shared" si="1"/>
        <v>2003/12/31</v>
      </c>
      <c r="AE2" s="34" t="str">
        <f t="shared" si="1"/>
        <v>2004/12/31</v>
      </c>
      <c r="AF2" s="34" t="str">
        <f t="shared" si="1"/>
        <v>2005/12/31</v>
      </c>
      <c r="AG2" s="34" t="str">
        <f t="shared" si="1"/>
        <v>2006/12/31</v>
      </c>
      <c r="AH2" s="34" t="str">
        <f t="shared" si="1"/>
        <v>2007/12/31</v>
      </c>
      <c r="AI2" s="34" t="str">
        <f t="shared" si="1"/>
        <v>2008/12/31</v>
      </c>
      <c r="AJ2" s="34" t="str">
        <f t="shared" si="1"/>
        <v>2009/12/31</v>
      </c>
      <c r="AK2" s="34" t="str">
        <f t="shared" si="1"/>
        <v>2010/12/31</v>
      </c>
      <c r="AL2" s="34" t="str">
        <f t="shared" si="1"/>
        <v>2011/12/31</v>
      </c>
      <c r="AM2" s="34" t="str">
        <f t="shared" si="1"/>
        <v>2012/12/31</v>
      </c>
      <c r="AN2" s="34" t="str">
        <f t="shared" si="1"/>
        <v>2013/12/31</v>
      </c>
      <c r="AO2" s="34" t="str">
        <f t="shared" si="1"/>
        <v>2014/12/31</v>
      </c>
      <c r="AP2" s="34" t="str">
        <f t="shared" si="1"/>
        <v>2015/12/31</v>
      </c>
      <c r="AQ2" s="34" t="str">
        <f t="shared" si="1"/>
        <v>2016/12/31</v>
      </c>
      <c r="AR2" s="34" t="str">
        <f>CONCATENATE(YEAR(AS2)-1,"/",MONTH(AS2),"/",DAY(AS2))</f>
        <v>2017/12/31</v>
      </c>
      <c r="AS2" s="34">
        <f>Assumptions!E2</f>
        <v>43465</v>
      </c>
    </row>
    <row r="3" spans="1:46" ht="13.5" customHeight="1">
      <c r="D3" s="122" t="s">
        <v>399</v>
      </c>
      <c r="E3" s="134">
        <f t="shared" ref="E3:O3" si="2">YEAR(E2)</f>
        <v>2008</v>
      </c>
      <c r="F3" s="134">
        <f t="shared" si="2"/>
        <v>2009</v>
      </c>
      <c r="G3" s="134">
        <f t="shared" si="2"/>
        <v>2010</v>
      </c>
      <c r="H3" s="134">
        <f t="shared" si="2"/>
        <v>2011</v>
      </c>
      <c r="I3" s="134">
        <f t="shared" si="2"/>
        <v>2012</v>
      </c>
      <c r="J3" s="134">
        <f t="shared" si="2"/>
        <v>2013</v>
      </c>
      <c r="K3" s="134">
        <f t="shared" si="2"/>
        <v>2014</v>
      </c>
      <c r="L3" s="134">
        <f t="shared" si="2"/>
        <v>2015</v>
      </c>
      <c r="M3" s="134">
        <f t="shared" si="2"/>
        <v>2016</v>
      </c>
      <c r="N3" s="134">
        <f t="shared" si="2"/>
        <v>2017</v>
      </c>
      <c r="O3" s="134">
        <f t="shared" si="2"/>
        <v>2018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Nisshinbo Holdings Inc. (TSE:3105) </v>
      </c>
      <c r="C4" s="23" t="str">
        <f>Assumptions!B2</f>
        <v>TSE:3105</v>
      </c>
      <c r="D4" s="41" t="str">
        <f>Assumptions!C2</f>
        <v>日清紡HD</v>
      </c>
      <c r="E4" s="185">
        <v>1221.4789171</v>
      </c>
      <c r="F4" s="185">
        <v>1565.9253323999999</v>
      </c>
      <c r="G4" s="185">
        <v>1574.8492328</v>
      </c>
      <c r="H4" s="185">
        <v>1212.4045086000001</v>
      </c>
      <c r="I4" s="185">
        <v>1264.7168515000001</v>
      </c>
      <c r="J4" s="185">
        <v>1765.7983145999999</v>
      </c>
      <c r="K4" s="185">
        <v>2185.2137736</v>
      </c>
      <c r="L4" s="185">
        <v>2033.8665779999999</v>
      </c>
      <c r="M4" s="185">
        <v>1790.8504639</v>
      </c>
      <c r="N4" s="185">
        <v>2667.3821988999998</v>
      </c>
      <c r="O4" s="185">
        <v>1423.4080084</v>
      </c>
      <c r="P4" s="32"/>
      <c r="Y4" s="23" t="str">
        <f t="shared" ref="Y4:Y15" si="5">D4</f>
        <v>日清紡HD</v>
      </c>
      <c r="Z4" s="23">
        <v>1092.3709982</v>
      </c>
      <c r="AA4" s="23">
        <v>1182.7084828</v>
      </c>
      <c r="AB4" s="23">
        <v>1077.6755435</v>
      </c>
      <c r="AC4" s="23">
        <v>892.31346870000004</v>
      </c>
      <c r="AD4" s="23">
        <v>1289.7395288</v>
      </c>
      <c r="AE4" s="23">
        <v>1591.9924251</v>
      </c>
      <c r="AF4" s="23">
        <v>2675.5046776999998</v>
      </c>
      <c r="AG4" s="23">
        <v>2486.9479179</v>
      </c>
      <c r="AH4" s="23">
        <v>2784.2359514</v>
      </c>
      <c r="AI4" s="23">
        <v>1221.4789171</v>
      </c>
      <c r="AJ4" s="23">
        <v>1565.9253323999999</v>
      </c>
      <c r="AK4" s="23">
        <v>1574.8492328</v>
      </c>
      <c r="AL4" s="23">
        <v>1212.4045086000001</v>
      </c>
      <c r="AM4" s="23">
        <v>1264.7168515000001</v>
      </c>
      <c r="AN4" s="23">
        <v>1765.7983145999999</v>
      </c>
      <c r="AO4" s="23">
        <v>2185.2137736</v>
      </c>
      <c r="AP4" s="23">
        <v>2033.8665779999999</v>
      </c>
      <c r="AQ4" s="23">
        <v>1790.8504639</v>
      </c>
      <c r="AR4" s="23">
        <v>2667.3821988999998</v>
      </c>
      <c r="AS4" s="23">
        <v>1423.4080084</v>
      </c>
    </row>
    <row r="5" spans="1:46" ht="13.5" customHeight="1">
      <c r="B5" s="23" t="str">
        <f>Assumptions!A3</f>
        <v>Renesas Electronics Corporation (TSE:6723)</v>
      </c>
      <c r="C5" s="23" t="str">
        <f>Assumptions!B3</f>
        <v>TSE:6723</v>
      </c>
      <c r="D5" s="123" t="str">
        <f>Assumptions!C3</f>
        <v>ルネサス</v>
      </c>
      <c r="E5" s="186">
        <v>1033.676745</v>
      </c>
      <c r="F5" s="186">
        <v>945.99468000000002</v>
      </c>
      <c r="G5" s="186">
        <v>3391.2018600000001</v>
      </c>
      <c r="H5" s="186">
        <v>1964.6443468</v>
      </c>
      <c r="I5" s="186">
        <v>1268.0507037</v>
      </c>
      <c r="J5" s="186">
        <v>10336.156040399999</v>
      </c>
      <c r="K5" s="186">
        <v>13720.413582699999</v>
      </c>
      <c r="L5" s="186">
        <v>12836.839323</v>
      </c>
      <c r="M5" s="186">
        <v>15470.891315499999</v>
      </c>
      <c r="N5" s="186">
        <v>21890.098465200001</v>
      </c>
      <c r="O5" s="186">
        <v>8341.5385449999994</v>
      </c>
      <c r="P5" s="32"/>
      <c r="Y5" s="23" t="str">
        <f t="shared" si="5"/>
        <v>ルネサス</v>
      </c>
      <c r="Z5" s="23" t="e">
        <v>#N/A</v>
      </c>
      <c r="AA5" s="23" t="e">
        <v>#N/A</v>
      </c>
      <c r="AB5" s="23" t="e">
        <v>#N/A</v>
      </c>
      <c r="AC5" s="23" t="e">
        <v>#N/A</v>
      </c>
      <c r="AD5" s="23">
        <v>9682.3882400000002</v>
      </c>
      <c r="AE5" s="23">
        <v>6174.9704000000002</v>
      </c>
      <c r="AF5" s="23">
        <v>4779.4133511</v>
      </c>
      <c r="AG5" s="23">
        <v>4297.7599104000001</v>
      </c>
      <c r="AH5" s="23">
        <v>3291.2260706000002</v>
      </c>
      <c r="AI5" s="23">
        <v>1033.676745</v>
      </c>
      <c r="AJ5" s="23">
        <v>945.99468000000002</v>
      </c>
      <c r="AK5" s="23">
        <v>3391.2018600000001</v>
      </c>
      <c r="AL5" s="23">
        <v>1964.6443468</v>
      </c>
      <c r="AM5" s="23">
        <v>1268.0507037</v>
      </c>
      <c r="AN5" s="23">
        <v>10336.156040399999</v>
      </c>
      <c r="AO5" s="23">
        <v>13720.413582699999</v>
      </c>
      <c r="AP5" s="23">
        <v>12836.839323</v>
      </c>
      <c r="AQ5" s="23">
        <v>15470.891315499999</v>
      </c>
      <c r="AR5" s="23">
        <v>21890.098465200001</v>
      </c>
      <c r="AS5" s="23">
        <v>8341.5385449999994</v>
      </c>
    </row>
    <row r="6" spans="1:46" ht="13.5" customHeight="1">
      <c r="B6" s="23" t="str">
        <f>Assumptions!A4</f>
        <v>ROHM Co., Ltd. (TSE:6963)</v>
      </c>
      <c r="C6" s="23" t="str">
        <f>Assumptions!B4</f>
        <v>TSE:6963</v>
      </c>
      <c r="D6" s="41" t="str">
        <f>Assumptions!C4</f>
        <v>ローム</v>
      </c>
      <c r="E6" s="185">
        <v>4930.7652900000003</v>
      </c>
      <c r="F6" s="185">
        <v>6639.9014586000003</v>
      </c>
      <c r="G6" s="185">
        <v>5807.0390749999997</v>
      </c>
      <c r="H6" s="185">
        <v>3870.5944</v>
      </c>
      <c r="I6" s="185">
        <v>3017.7278550000001</v>
      </c>
      <c r="J6" s="185">
        <v>5520.0358399999996</v>
      </c>
      <c r="K6" s="185">
        <v>7934.4134080000003</v>
      </c>
      <c r="L6" s="185">
        <v>6536.99388</v>
      </c>
      <c r="M6" s="185">
        <v>7118.7248</v>
      </c>
      <c r="N6" s="185">
        <v>13200.695040000001</v>
      </c>
      <c r="O6" s="185">
        <v>7446.4934015999997</v>
      </c>
      <c r="P6" s="32"/>
      <c r="Y6" s="23" t="str">
        <f t="shared" si="5"/>
        <v>ローム</v>
      </c>
      <c r="Z6" s="23" t="e">
        <v>#N/A</v>
      </c>
      <c r="AA6" s="23" t="e">
        <v>#N/A</v>
      </c>
      <c r="AB6" s="23" t="e">
        <v>#N/A</v>
      </c>
      <c r="AC6" s="23" t="e">
        <v>#N/A</v>
      </c>
      <c r="AD6" s="23" t="e">
        <v>#N/A</v>
      </c>
      <c r="AE6" s="23" t="e">
        <v>#N/A</v>
      </c>
      <c r="AF6" s="23" t="e">
        <v>#N/A</v>
      </c>
      <c r="AG6" s="23" t="e">
        <v>#N/A</v>
      </c>
      <c r="AH6" s="23">
        <v>10956.10815</v>
      </c>
      <c r="AI6" s="23">
        <v>4930.7652900000003</v>
      </c>
      <c r="AJ6" s="23">
        <v>6639.9014586000003</v>
      </c>
      <c r="AK6" s="23">
        <v>5807.0390749999997</v>
      </c>
      <c r="AL6" s="23">
        <v>3870.5944</v>
      </c>
      <c r="AM6" s="23">
        <v>3017.7278550000001</v>
      </c>
      <c r="AN6" s="23">
        <v>5520.0358399999996</v>
      </c>
      <c r="AO6" s="23">
        <v>7934.4134080000003</v>
      </c>
      <c r="AP6" s="23">
        <v>6536.99388</v>
      </c>
      <c r="AQ6" s="23">
        <v>7118.7248</v>
      </c>
      <c r="AR6" s="23">
        <v>13200.695040000001</v>
      </c>
      <c r="AS6" s="23">
        <v>7446.4934015999997</v>
      </c>
    </row>
    <row r="7" spans="1:46" ht="13.5" customHeight="1">
      <c r="B7" s="23" t="str">
        <f>Assumptions!A5</f>
        <v xml:space="preserve">Sanken Electric Co., Ltd. (TSE:6707) </v>
      </c>
      <c r="C7" s="23" t="str">
        <f>Assumptions!B5</f>
        <v>TSE:6707</v>
      </c>
      <c r="D7" s="123" t="str">
        <f>Assumptions!C5</f>
        <v>サンケン</v>
      </c>
      <c r="E7" s="186">
        <v>422.70168000000001</v>
      </c>
      <c r="F7" s="186">
        <v>316.95578999999998</v>
      </c>
      <c r="G7" s="186">
        <v>434.54755999999998</v>
      </c>
      <c r="H7" s="186">
        <v>293.648729</v>
      </c>
      <c r="I7" s="186">
        <v>400.3674345</v>
      </c>
      <c r="J7" s="186">
        <v>940.03202629999998</v>
      </c>
      <c r="K7" s="186">
        <v>1176.119277</v>
      </c>
      <c r="L7" s="186">
        <v>517.62613839999995</v>
      </c>
      <c r="M7" s="186">
        <v>620.60474880000004</v>
      </c>
      <c r="N7" s="186">
        <v>985.25437499999998</v>
      </c>
      <c r="O7" s="186">
        <v>497.52172059999998</v>
      </c>
      <c r="P7" s="32"/>
      <c r="Y7" s="23" t="str">
        <f t="shared" si="5"/>
        <v>サンケン</v>
      </c>
      <c r="Z7" s="23" t="e">
        <v>#N/A</v>
      </c>
      <c r="AA7" s="23" t="e">
        <v>#N/A</v>
      </c>
      <c r="AB7" s="23">
        <v>802.61294669999995</v>
      </c>
      <c r="AC7" s="23">
        <v>1145.4844410000001</v>
      </c>
      <c r="AD7" s="23">
        <v>1826.0006292</v>
      </c>
      <c r="AE7" s="23">
        <v>1631.9158695000001</v>
      </c>
      <c r="AF7" s="23">
        <v>2313.6994656000002</v>
      </c>
      <c r="AG7" s="23">
        <v>1786.4520018000001</v>
      </c>
      <c r="AH7" s="23">
        <v>730.23597489999997</v>
      </c>
      <c r="AI7" s="23">
        <v>422.70168000000001</v>
      </c>
      <c r="AJ7" s="23">
        <v>316.95578999999998</v>
      </c>
      <c r="AK7" s="23">
        <v>434.54755999999998</v>
      </c>
      <c r="AL7" s="23">
        <v>293.648729</v>
      </c>
      <c r="AM7" s="23">
        <v>400.3674345</v>
      </c>
      <c r="AN7" s="23">
        <v>940.03202629999998</v>
      </c>
      <c r="AO7" s="23">
        <v>1176.119277</v>
      </c>
      <c r="AP7" s="23">
        <v>517.62613839999995</v>
      </c>
      <c r="AQ7" s="23">
        <v>620.60474880000004</v>
      </c>
      <c r="AR7" s="23">
        <v>985.25437499999998</v>
      </c>
      <c r="AS7" s="23">
        <v>497.52172059999998</v>
      </c>
    </row>
    <row r="8" spans="1:46" ht="13.5" customHeight="1">
      <c r="B8" s="23" t="str">
        <f>Assumptions!A6</f>
        <v>Shindengen Electric Manufacturing Co.,Ltd. (TSE:6844)</v>
      </c>
      <c r="C8" s="23" t="str">
        <f>Assumptions!B6</f>
        <v>TSE:6844</v>
      </c>
      <c r="D8" s="41" t="str">
        <f>Assumptions!C6</f>
        <v>新電元</v>
      </c>
      <c r="E8" s="185">
        <v>140.49901980000001</v>
      </c>
      <c r="F8" s="185">
        <v>212.34294600000001</v>
      </c>
      <c r="G8" s="185">
        <v>421.55814049999998</v>
      </c>
      <c r="H8" s="185">
        <v>332.87976250000003</v>
      </c>
      <c r="I8" s="185">
        <v>247.32816</v>
      </c>
      <c r="J8" s="185">
        <v>658.45652759999996</v>
      </c>
      <c r="K8" s="185">
        <v>720.22059149999995</v>
      </c>
      <c r="L8" s="185">
        <v>497.6196372</v>
      </c>
      <c r="M8" s="185">
        <v>448.13195400000001</v>
      </c>
      <c r="N8" s="185">
        <v>917.85090869999999</v>
      </c>
      <c r="O8" s="185">
        <v>391.389094</v>
      </c>
      <c r="P8" s="32"/>
      <c r="Y8" s="23" t="str">
        <f t="shared" si="5"/>
        <v>新電元</v>
      </c>
      <c r="Z8" s="23">
        <v>383.62559920000001</v>
      </c>
      <c r="AA8" s="23">
        <v>490.91072439999999</v>
      </c>
      <c r="AB8" s="23">
        <v>278.77633700000001</v>
      </c>
      <c r="AC8" s="23">
        <v>147.88120620000001</v>
      </c>
      <c r="AD8" s="23">
        <v>237.86170709999999</v>
      </c>
      <c r="AE8" s="23">
        <v>277.57506599999999</v>
      </c>
      <c r="AF8" s="23">
        <v>490.80897249999998</v>
      </c>
      <c r="AG8" s="23">
        <v>477.78289649999999</v>
      </c>
      <c r="AH8" s="23">
        <v>284.703508</v>
      </c>
      <c r="AI8" s="23">
        <v>140.49901980000001</v>
      </c>
      <c r="AJ8" s="23">
        <v>212.34294600000001</v>
      </c>
      <c r="AK8" s="23">
        <v>421.55814049999998</v>
      </c>
      <c r="AL8" s="23">
        <v>332.87976250000003</v>
      </c>
      <c r="AM8" s="23">
        <v>247.32816</v>
      </c>
      <c r="AN8" s="23">
        <v>658.45652759999996</v>
      </c>
      <c r="AO8" s="23">
        <v>720.22059149999995</v>
      </c>
      <c r="AP8" s="23">
        <v>497.6196372</v>
      </c>
      <c r="AQ8" s="23">
        <v>448.13195400000001</v>
      </c>
      <c r="AR8" s="23">
        <v>917.85090869999999</v>
      </c>
      <c r="AS8" s="23">
        <v>391.389094</v>
      </c>
    </row>
    <row r="9" spans="1:46" ht="13.5" customHeight="1">
      <c r="B9" s="23" t="str">
        <f>Assumptions!A7</f>
        <v xml:space="preserve">Torex Semiconductor Ltd. (TSE:6616) </v>
      </c>
      <c r="C9" s="23" t="str">
        <f>Assumptions!B7</f>
        <v>TSE:6479</v>
      </c>
      <c r="D9" s="123" t="str">
        <f>Assumptions!C7</f>
        <v>トレックス</v>
      </c>
      <c r="E9" s="186">
        <v>1216.9139459999999</v>
      </c>
      <c r="F9" s="186">
        <v>1952.656749</v>
      </c>
      <c r="G9" s="186">
        <v>1957.3148773999999</v>
      </c>
      <c r="H9" s="186">
        <v>1217.7225662000001</v>
      </c>
      <c r="I9" s="186">
        <v>1133.1277881999999</v>
      </c>
      <c r="J9" s="186">
        <v>2871.8771628999998</v>
      </c>
      <c r="K9" s="186">
        <v>6741.9063646000004</v>
      </c>
      <c r="L9" s="186">
        <v>3922.9204282000001</v>
      </c>
      <c r="M9" s="186">
        <v>4103.3429179000004</v>
      </c>
      <c r="N9" s="186">
        <v>9901.8117242000008</v>
      </c>
      <c r="O9" s="186">
        <v>6567.5807963999996</v>
      </c>
      <c r="P9" s="32"/>
      <c r="Y9" s="23" t="str">
        <f t="shared" si="5"/>
        <v>トレックス</v>
      </c>
      <c r="Z9" s="23">
        <v>6973.2206248000002</v>
      </c>
      <c r="AA9" s="23">
        <v>4223.0125756999996</v>
      </c>
      <c r="AB9" s="23">
        <v>2818.1239267000001</v>
      </c>
      <c r="AC9" s="23">
        <v>1648.4576247</v>
      </c>
      <c r="AD9" s="23">
        <v>2171.4722608000002</v>
      </c>
      <c r="AE9" s="23">
        <v>1783.8752047</v>
      </c>
      <c r="AF9" s="23">
        <v>2510.0409169</v>
      </c>
      <c r="AG9" s="23">
        <v>3320.0174259</v>
      </c>
      <c r="AH9" s="23">
        <v>2860.93</v>
      </c>
      <c r="AI9" s="23">
        <v>1216.9139459999999</v>
      </c>
      <c r="AJ9" s="23">
        <v>1952.656749</v>
      </c>
      <c r="AK9" s="23">
        <v>1957.3148773999999</v>
      </c>
      <c r="AL9" s="23">
        <v>1217.7225662000001</v>
      </c>
      <c r="AM9" s="23">
        <v>1133.1277881999999</v>
      </c>
      <c r="AN9" s="23">
        <v>2871.8771628999998</v>
      </c>
      <c r="AO9" s="23">
        <v>6741.9063646000004</v>
      </c>
      <c r="AP9" s="23">
        <v>3922.9204282000001</v>
      </c>
      <c r="AQ9" s="23">
        <v>4103.3429179000004</v>
      </c>
      <c r="AR9" s="23">
        <v>9901.8117242000008</v>
      </c>
      <c r="AS9" s="23">
        <v>6567.5807963999996</v>
      </c>
    </row>
    <row r="10" spans="1:46" ht="13.5" customHeight="1">
      <c r="B10" s="23" t="str">
        <f>Assumptions!A8</f>
        <v xml:space="preserve">MinebeaMitsumi Inc. (TSE:6479) </v>
      </c>
      <c r="C10" s="23" t="str">
        <f>Assumptions!B8</f>
        <v>TSE:6479</v>
      </c>
      <c r="D10" s="41" t="str">
        <f>Assumptions!C8</f>
        <v>ﾐﾈﾍﾞｱﾐﾂﾐ</v>
      </c>
      <c r="E10" s="185">
        <v>1216.9139459999999</v>
      </c>
      <c r="F10" s="185">
        <v>1952.656749</v>
      </c>
      <c r="G10" s="185">
        <v>1957.3148773999999</v>
      </c>
      <c r="H10" s="185">
        <v>1217.7225662000001</v>
      </c>
      <c r="I10" s="185">
        <v>1133.1277881999999</v>
      </c>
      <c r="J10" s="185">
        <v>2871.8771628999998</v>
      </c>
      <c r="K10" s="185">
        <v>6741.9063646000004</v>
      </c>
      <c r="L10" s="185">
        <v>3922.9204282000001</v>
      </c>
      <c r="M10" s="185">
        <v>4103.3429179000004</v>
      </c>
      <c r="N10" s="185">
        <v>9901.8117242000008</v>
      </c>
      <c r="O10" s="185">
        <v>6567.5807963999996</v>
      </c>
      <c r="P10" s="32"/>
      <c r="Y10" s="23" t="str">
        <f t="shared" si="5"/>
        <v>ﾐﾈﾍﾞｱﾐﾂﾐ</v>
      </c>
      <c r="Z10" s="23">
        <v>6973.2206248000002</v>
      </c>
      <c r="AA10" s="23">
        <v>4223.0125756999996</v>
      </c>
      <c r="AB10" s="23">
        <v>2818.1239267000001</v>
      </c>
      <c r="AC10" s="23">
        <v>1648.4576247</v>
      </c>
      <c r="AD10" s="23">
        <v>2171.4722608000002</v>
      </c>
      <c r="AE10" s="23">
        <v>1783.8752047</v>
      </c>
      <c r="AF10" s="23">
        <v>2510.0409169</v>
      </c>
      <c r="AG10" s="23">
        <v>3320.0174259</v>
      </c>
      <c r="AH10" s="23">
        <v>2860.93</v>
      </c>
      <c r="AI10" s="23">
        <v>1216.9139459999999</v>
      </c>
      <c r="AJ10" s="23">
        <v>1952.656749</v>
      </c>
      <c r="AK10" s="23">
        <v>1957.3148773999999</v>
      </c>
      <c r="AL10" s="23">
        <v>1217.7225662000001</v>
      </c>
      <c r="AM10" s="23">
        <v>1133.1277881999999</v>
      </c>
      <c r="AN10" s="23">
        <v>2871.8771628999998</v>
      </c>
      <c r="AO10" s="23">
        <v>6741.9063646000004</v>
      </c>
      <c r="AP10" s="23">
        <v>3922.9204282000001</v>
      </c>
      <c r="AQ10" s="23">
        <v>4103.3429179000004</v>
      </c>
      <c r="AR10" s="23">
        <v>9901.8117242000008</v>
      </c>
      <c r="AS10" s="23">
        <v>6567.5807963999996</v>
      </c>
    </row>
    <row r="11" spans="1:46" ht="13.5" customHeight="1">
      <c r="B11" s="23" t="str">
        <f>Assumptions!A9</f>
        <v xml:space="preserve">Texas Instruments Inc. (NasdaqGS:TXN) </v>
      </c>
      <c r="C11" s="23" t="str">
        <f>Assumptions!B9</f>
        <v>NasdaqGS:TXN</v>
      </c>
      <c r="D11" s="124" t="str">
        <f>Assumptions!C9</f>
        <v>Texas Instruments</v>
      </c>
      <c r="E11" s="186">
        <v>18242.265057100001</v>
      </c>
      <c r="F11" s="186">
        <v>30392.141498000001</v>
      </c>
      <c r="G11" s="186">
        <v>30961.212136900001</v>
      </c>
      <c r="H11" s="186">
        <v>25592.196607900001</v>
      </c>
      <c r="I11" s="186">
        <v>29945.956424799999</v>
      </c>
      <c r="J11" s="186">
        <v>50537.473052300003</v>
      </c>
      <c r="K11" s="186">
        <v>67659.965599699994</v>
      </c>
      <c r="L11" s="186">
        <v>66831.110585600007</v>
      </c>
      <c r="M11" s="186">
        <v>85149.026837800004</v>
      </c>
      <c r="N11" s="186">
        <v>115937.3997695</v>
      </c>
      <c r="O11" s="186">
        <v>99589.771282500005</v>
      </c>
      <c r="P11" s="32"/>
      <c r="Y11" s="23" t="str">
        <f t="shared" si="5"/>
        <v>Texas Instruments</v>
      </c>
      <c r="Z11" s="23">
        <v>78220.601155800003</v>
      </c>
      <c r="AA11" s="23">
        <v>93716.979699999996</v>
      </c>
      <c r="AB11" s="23">
        <v>63556.455545899997</v>
      </c>
      <c r="AC11" s="23">
        <v>30854.098520399999</v>
      </c>
      <c r="AD11" s="23">
        <v>54471.076508799997</v>
      </c>
      <c r="AE11" s="23">
        <v>43681.621814999999</v>
      </c>
      <c r="AF11" s="23">
        <v>61169.055404699997</v>
      </c>
      <c r="AG11" s="23">
        <v>50874.914967700002</v>
      </c>
      <c r="AH11" s="23">
        <v>52278.433793800003</v>
      </c>
      <c r="AI11" s="23">
        <v>18242.265057100001</v>
      </c>
      <c r="AJ11" s="23">
        <v>30392.141498000001</v>
      </c>
      <c r="AK11" s="23">
        <v>30961.212136900001</v>
      </c>
      <c r="AL11" s="23">
        <v>25592.196607900001</v>
      </c>
      <c r="AM11" s="23">
        <v>29945.956424799999</v>
      </c>
      <c r="AN11" s="23">
        <v>50537.473052300003</v>
      </c>
      <c r="AO11" s="23">
        <v>67659.965599699994</v>
      </c>
      <c r="AP11" s="23">
        <v>66831.110585600007</v>
      </c>
      <c r="AQ11" s="23">
        <v>85149.026837800004</v>
      </c>
      <c r="AR11" s="23">
        <v>115937.3997695</v>
      </c>
      <c r="AS11" s="23">
        <v>99589.771282500005</v>
      </c>
    </row>
    <row r="12" spans="1:46" ht="13.5" customHeight="1">
      <c r="B12" s="23" t="str">
        <f>Assumptions!A10</f>
        <v xml:space="preserve">Analog Devices, Inc. (NasdaqGS:ADI) </v>
      </c>
      <c r="C12" s="23" t="str">
        <f>Assumptions!B10</f>
        <v>NasdaqGS:ADI</v>
      </c>
      <c r="D12" s="27" t="str">
        <f>Assumptions!C10</f>
        <v>Analog Devices</v>
      </c>
      <c r="E12" s="185">
        <v>5021.4727382000001</v>
      </c>
      <c r="F12" s="185">
        <v>8579.6462745000008</v>
      </c>
      <c r="G12" s="185">
        <v>9127.8972420999999</v>
      </c>
      <c r="H12" s="185">
        <v>8202.6076998999997</v>
      </c>
      <c r="I12" s="185">
        <v>10964.470638000001</v>
      </c>
      <c r="J12" s="185">
        <v>16657.360225299999</v>
      </c>
      <c r="K12" s="185">
        <v>20700.029621900001</v>
      </c>
      <c r="L12" s="185">
        <v>20750.3627075</v>
      </c>
      <c r="M12" s="185">
        <v>26127.886533199999</v>
      </c>
      <c r="N12" s="185">
        <v>36966.406251400003</v>
      </c>
      <c r="O12" s="185">
        <v>34857.327113300002</v>
      </c>
      <c r="P12" s="32"/>
      <c r="Y12" s="23" t="str">
        <f t="shared" si="5"/>
        <v>Analog Devices</v>
      </c>
      <c r="Z12" s="23">
        <v>16575.140999300002</v>
      </c>
      <c r="AA12" s="23">
        <v>20950.337555800001</v>
      </c>
      <c r="AB12" s="23">
        <v>21043.6141852</v>
      </c>
      <c r="AC12" s="23">
        <v>10365.938371300001</v>
      </c>
      <c r="AD12" s="23">
        <v>18183.065895200001</v>
      </c>
      <c r="AE12" s="23">
        <v>14247.889943</v>
      </c>
      <c r="AF12" s="23">
        <v>15510.9614146</v>
      </c>
      <c r="AG12" s="23">
        <v>13382.491292999999</v>
      </c>
      <c r="AH12" s="23">
        <v>10764.991438999999</v>
      </c>
      <c r="AI12" s="23">
        <v>5021.4727382000001</v>
      </c>
      <c r="AJ12" s="23">
        <v>8579.6462745000008</v>
      </c>
      <c r="AK12" s="23">
        <v>9127.8972420999999</v>
      </c>
      <c r="AL12" s="23">
        <v>8202.6076998999997</v>
      </c>
      <c r="AM12" s="23">
        <v>10964.470638000001</v>
      </c>
      <c r="AN12" s="23">
        <v>16657.360225299999</v>
      </c>
      <c r="AO12" s="23">
        <v>20700.029621900001</v>
      </c>
      <c r="AP12" s="23">
        <v>20750.3627075</v>
      </c>
      <c r="AQ12" s="23">
        <v>26127.886533199999</v>
      </c>
      <c r="AR12" s="23">
        <v>36966.406251400003</v>
      </c>
      <c r="AS12" s="23">
        <v>34857.327113300002</v>
      </c>
    </row>
    <row r="13" spans="1:46" ht="13.5" customHeight="1">
      <c r="B13" s="23" t="str">
        <f>Assumptions!A11</f>
        <v>Maxim Integrated Products, Inc. (NasdaqGS:MXIM)</v>
      </c>
      <c r="C13" s="23" t="str">
        <f>Assumptions!B11</f>
        <v>NasdaqGS:MXIM</v>
      </c>
      <c r="D13" s="124" t="str">
        <f>Assumptions!C11</f>
        <v>Maxim Integrated</v>
      </c>
      <c r="E13" s="186">
        <v>3272.8917362000002</v>
      </c>
      <c r="F13" s="186">
        <v>5773.4431252000004</v>
      </c>
      <c r="G13" s="186">
        <v>5673.7387613000001</v>
      </c>
      <c r="H13" s="186">
        <v>5844.5413317000002</v>
      </c>
      <c r="I13" s="186">
        <v>7414.8695051000004</v>
      </c>
      <c r="J13" s="186">
        <v>8289.9777362000004</v>
      </c>
      <c r="K13" s="186">
        <v>10802.4481741</v>
      </c>
      <c r="L13" s="186">
        <v>12982.0378814</v>
      </c>
      <c r="M13" s="186">
        <v>12756.1605041</v>
      </c>
      <c r="N13" s="186">
        <v>16575.500963400002</v>
      </c>
      <c r="O13" s="186">
        <v>15457.3592689</v>
      </c>
      <c r="P13" s="32"/>
      <c r="Y13" s="23" t="str">
        <f t="shared" si="5"/>
        <v>Maxim Integrated</v>
      </c>
      <c r="Z13" s="23">
        <v>13177.704623</v>
      </c>
      <c r="AA13" s="23">
        <v>15595.3653127</v>
      </c>
      <c r="AB13" s="23">
        <v>22222.1700399</v>
      </c>
      <c r="AC13" s="23">
        <v>12569.089190000001</v>
      </c>
      <c r="AD13" s="23">
        <v>17453.553629400001</v>
      </c>
      <c r="AE13" s="23">
        <v>14156.7613609</v>
      </c>
      <c r="AF13" s="23">
        <v>14004.1623893</v>
      </c>
      <c r="AG13" s="23">
        <v>11689.656869500001</v>
      </c>
      <c r="AH13" s="23">
        <v>9506.2252148000007</v>
      </c>
      <c r="AI13" s="23">
        <v>3272.8917362000002</v>
      </c>
      <c r="AJ13" s="23">
        <v>5773.4431252000004</v>
      </c>
      <c r="AK13" s="23">
        <v>5673.7387613000001</v>
      </c>
      <c r="AL13" s="23">
        <v>5844.5413317000002</v>
      </c>
      <c r="AM13" s="23">
        <v>7414.8695051000004</v>
      </c>
      <c r="AN13" s="23">
        <v>8289.9777362000004</v>
      </c>
      <c r="AO13" s="23">
        <v>10802.4481741</v>
      </c>
      <c r="AP13" s="23">
        <v>12982.0378814</v>
      </c>
      <c r="AQ13" s="23">
        <v>12756.1605041</v>
      </c>
      <c r="AR13" s="23">
        <v>16575.500963400002</v>
      </c>
      <c r="AS13" s="23">
        <v>15457.3592689</v>
      </c>
    </row>
    <row r="14" spans="1:46" ht="13.5" customHeight="1">
      <c r="B14" s="23" t="str">
        <f>Assumptions!A12</f>
        <v xml:space="preserve">STMicroelectronics N.V. (ENXTPA:STM) </v>
      </c>
      <c r="C14" s="23" t="str">
        <f>Assumptions!B12</f>
        <v>ENXTPA:STM</v>
      </c>
      <c r="D14" s="27" t="str">
        <f>Assumptions!C12</f>
        <v>STMicroelectronics</v>
      </c>
      <c r="E14" s="185">
        <v>5350.0019300000004</v>
      </c>
      <c r="F14" s="185">
        <v>7494.2904509</v>
      </c>
      <c r="G14" s="185">
        <v>7396.1450747999997</v>
      </c>
      <c r="H14" s="185">
        <v>4047.4956418000002</v>
      </c>
      <c r="I14" s="185">
        <v>5435.6859433999998</v>
      </c>
      <c r="J14" s="185">
        <v>7510.2784604999997</v>
      </c>
      <c r="K14" s="185">
        <v>7930.9319044000003</v>
      </c>
      <c r="L14" s="185">
        <v>6957.6681758000004</v>
      </c>
      <c r="M14" s="185">
        <v>11451.3466147</v>
      </c>
      <c r="N14" s="185">
        <v>21736.536062300002</v>
      </c>
      <c r="O14" s="185">
        <v>14087.5922366</v>
      </c>
      <c r="P14" s="32"/>
      <c r="Y14" s="23" t="str">
        <f t="shared" si="5"/>
        <v>STMicroelectronics</v>
      </c>
      <c r="Z14" s="23">
        <v>46960.584681200002</v>
      </c>
      <c r="AA14" s="23">
        <v>44377.219947799997</v>
      </c>
      <c r="AB14" s="23">
        <v>37779.316247199997</v>
      </c>
      <c r="AC14" s="23">
        <v>20621.4661781</v>
      </c>
      <c r="AD14" s="23">
        <v>25800.604632800001</v>
      </c>
      <c r="AE14" s="23">
        <v>17784.536637900001</v>
      </c>
      <c r="AF14" s="23">
        <v>18941.468271999998</v>
      </c>
      <c r="AG14" s="23">
        <v>19833.700007200001</v>
      </c>
      <c r="AH14" s="23">
        <v>14407.47039</v>
      </c>
      <c r="AI14" s="23">
        <v>5350.0019300000004</v>
      </c>
      <c r="AJ14" s="23">
        <v>7494.2904509</v>
      </c>
      <c r="AK14" s="23">
        <v>7396.1450747999997</v>
      </c>
      <c r="AL14" s="23">
        <v>4047.4956418000002</v>
      </c>
      <c r="AM14" s="23">
        <v>5435.6859433999998</v>
      </c>
      <c r="AN14" s="23">
        <v>7510.2784604999997</v>
      </c>
      <c r="AO14" s="23">
        <v>7930.9319044000003</v>
      </c>
      <c r="AP14" s="23">
        <v>6957.6681758000004</v>
      </c>
      <c r="AQ14" s="23">
        <v>11451.3466147</v>
      </c>
      <c r="AR14" s="23">
        <v>21736.536062300002</v>
      </c>
      <c r="AS14" s="23">
        <v>14087.5922366</v>
      </c>
    </row>
    <row r="15" spans="1:46" ht="13.5" customHeight="1">
      <c r="B15" s="23" t="str">
        <f>Assumptions!A13</f>
        <v xml:space="preserve">Infineon Technologies AG (XTRA:IFX) </v>
      </c>
      <c r="C15" s="23" t="str">
        <f>Assumptions!B13</f>
        <v>XTRA:IFX</v>
      </c>
      <c r="D15" s="124" t="str">
        <f>Assumptions!C13</f>
        <v>Infineon</v>
      </c>
      <c r="E15" s="186">
        <v>911.84729330000005</v>
      </c>
      <c r="F15" s="186">
        <v>5625.2013100000004</v>
      </c>
      <c r="G15" s="186">
        <v>8232.6160149000007</v>
      </c>
      <c r="H15" s="186">
        <v>6294.3864604999999</v>
      </c>
      <c r="I15" s="186">
        <v>7502.5294106000001</v>
      </c>
      <c r="J15" s="186">
        <v>12081.181052100001</v>
      </c>
      <c r="K15" s="186">
        <v>14388.1773395</v>
      </c>
      <c r="L15" s="186">
        <v>19803.504951300001</v>
      </c>
      <c r="M15" s="186">
        <v>22925.264448999998</v>
      </c>
      <c r="N15" s="186">
        <v>34905.135059300002</v>
      </c>
      <c r="O15" s="186">
        <v>24671.105628699999</v>
      </c>
      <c r="P15" s="32"/>
      <c r="Y15" s="23" t="str">
        <f t="shared" si="5"/>
        <v>Infineon</v>
      </c>
      <c r="Z15" s="23" t="e">
        <v>#N/A</v>
      </c>
      <c r="AA15" s="23">
        <v>26592.174816999999</v>
      </c>
      <c r="AB15" s="23">
        <v>18559.052902700001</v>
      </c>
      <c r="AC15" s="23">
        <v>6274.7346618000001</v>
      </c>
      <c r="AD15" s="23">
        <v>10726.6434212</v>
      </c>
      <c r="AE15" s="23">
        <v>8293.2626815999993</v>
      </c>
      <c r="AF15" s="23">
        <v>8069.1124090000003</v>
      </c>
      <c r="AG15" s="23">
        <v>12542.203668599999</v>
      </c>
      <c r="AH15" s="23">
        <v>9890.6520567999996</v>
      </c>
      <c r="AI15" s="23">
        <v>911.84729330000005</v>
      </c>
      <c r="AJ15" s="23">
        <v>5625.2013100000004</v>
      </c>
      <c r="AK15" s="23">
        <v>8232.6160149000007</v>
      </c>
      <c r="AL15" s="23">
        <v>6294.3864604999999</v>
      </c>
      <c r="AM15" s="23">
        <v>7502.5294106000001</v>
      </c>
      <c r="AN15" s="23">
        <v>12081.181052100001</v>
      </c>
      <c r="AO15" s="23">
        <v>14388.1773395</v>
      </c>
      <c r="AP15" s="23">
        <v>19803.504951300001</v>
      </c>
      <c r="AQ15" s="23">
        <v>22925.264448999998</v>
      </c>
      <c r="AR15" s="23">
        <v>34905.135059300002</v>
      </c>
      <c r="AS15" s="23">
        <v>24671.105628699999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5" t="str">
        <f t="shared" ref="E17:M17" si="6">CONCATENATE("FY",RIGHT(F17,4)-1)</f>
        <v>FY2008</v>
      </c>
      <c r="F17" s="135" t="str">
        <f t="shared" si="6"/>
        <v>FY2009</v>
      </c>
      <c r="G17" s="135" t="str">
        <f t="shared" si="6"/>
        <v>FY2010</v>
      </c>
      <c r="H17" s="135" t="str">
        <f t="shared" si="6"/>
        <v>FY2011</v>
      </c>
      <c r="I17" s="135" t="str">
        <f t="shared" si="6"/>
        <v>FY2012</v>
      </c>
      <c r="J17" s="135" t="str">
        <f t="shared" si="6"/>
        <v>FY2013</v>
      </c>
      <c r="K17" s="135" t="str">
        <f t="shared" si="6"/>
        <v>FY2014</v>
      </c>
      <c r="L17" s="135" t="str">
        <f t="shared" si="6"/>
        <v>FY2015</v>
      </c>
      <c r="M17" s="135" t="str">
        <f t="shared" si="6"/>
        <v>FY2016</v>
      </c>
      <c r="N17" s="135" t="str">
        <f>CONCATENATE("FY",RIGHT(O17,4)-1)</f>
        <v>FY2017</v>
      </c>
      <c r="O17" s="135" t="str">
        <f>Assumptions!D2</f>
        <v>FY2018</v>
      </c>
    </row>
    <row r="18" spans="1:16" ht="13.5" customHeight="1">
      <c r="D18" s="122" t="s">
        <v>245</v>
      </c>
      <c r="E18" s="136">
        <f t="shared" ref="E18:M18" si="7">F18-1</f>
        <v>2008</v>
      </c>
      <c r="F18" s="136">
        <f t="shared" si="7"/>
        <v>2009</v>
      </c>
      <c r="G18" s="136">
        <f t="shared" si="7"/>
        <v>2010</v>
      </c>
      <c r="H18" s="136">
        <f t="shared" si="7"/>
        <v>2011</v>
      </c>
      <c r="I18" s="136">
        <f t="shared" si="7"/>
        <v>2012</v>
      </c>
      <c r="J18" s="136">
        <f t="shared" si="7"/>
        <v>2013</v>
      </c>
      <c r="K18" s="136">
        <f t="shared" si="7"/>
        <v>2014</v>
      </c>
      <c r="L18" s="136">
        <f t="shared" si="7"/>
        <v>2015</v>
      </c>
      <c r="M18" s="136">
        <f t="shared" si="7"/>
        <v>2016</v>
      </c>
      <c r="N18" s="136">
        <f>O18-1</f>
        <v>2017</v>
      </c>
      <c r="O18" s="136">
        <f>'Basic Financial Statements'!D14</f>
        <v>2018</v>
      </c>
    </row>
    <row r="19" spans="1:16" ht="13.5" customHeight="1">
      <c r="B19" s="23" t="str">
        <f>B4</f>
        <v xml:space="preserve">Nisshinbo Holdings Inc. (TSE:3105) </v>
      </c>
      <c r="C19" s="23" t="str">
        <f>C4</f>
        <v>TSE:3105</v>
      </c>
      <c r="D19" s="41" t="str">
        <f>D4</f>
        <v>日清紡HD</v>
      </c>
      <c r="E19" s="185">
        <v>3224.11</v>
      </c>
      <c r="F19" s="185">
        <v>2861.66</v>
      </c>
      <c r="G19" s="185">
        <v>2424.09</v>
      </c>
      <c r="H19" s="185">
        <v>3255.55</v>
      </c>
      <c r="I19" s="185">
        <v>3793.4</v>
      </c>
      <c r="J19" s="185">
        <v>4506.93</v>
      </c>
      <c r="K19" s="185">
        <v>4943.5</v>
      </c>
      <c r="L19" s="185">
        <v>5237.57</v>
      </c>
      <c r="M19" s="185">
        <v>5339.89</v>
      </c>
      <c r="N19" s="185">
        <v>5272.74</v>
      </c>
      <c r="O19" s="185">
        <v>5699.68</v>
      </c>
      <c r="P19" s="32"/>
    </row>
    <row r="20" spans="1:16" ht="13.5" customHeight="1">
      <c r="B20" s="23" t="str">
        <f t="shared" ref="B20:C30" si="8">B5</f>
        <v>Renesas Electronics Corporation (TSE:6723)</v>
      </c>
      <c r="C20" s="23" t="str">
        <f t="shared" si="8"/>
        <v>TSE:6723</v>
      </c>
      <c r="D20" s="123" t="str">
        <f t="shared" ref="D20:D30" si="9">D5</f>
        <v>ルネサス</v>
      </c>
      <c r="E20" s="186">
        <v>6877.45</v>
      </c>
      <c r="F20" s="186">
        <v>5506.79</v>
      </c>
      <c r="G20" s="186">
        <v>4710.34</v>
      </c>
      <c r="H20" s="186">
        <v>11378.98</v>
      </c>
      <c r="I20" s="186">
        <v>8831.1200000000008</v>
      </c>
      <c r="J20" s="186">
        <v>7857.64</v>
      </c>
      <c r="K20" s="186">
        <v>8330.11</v>
      </c>
      <c r="L20" s="186">
        <v>7910.74</v>
      </c>
      <c r="M20" s="186">
        <v>6280.4117631999998</v>
      </c>
      <c r="N20" s="186">
        <v>7802.61</v>
      </c>
      <c r="O20" s="186">
        <v>7565.03</v>
      </c>
      <c r="P20" s="32"/>
    </row>
    <row r="21" spans="1:16" ht="13.5" customHeight="1">
      <c r="B21" s="23" t="str">
        <f t="shared" si="8"/>
        <v>ROHM Co., Ltd. (TSE:6963)</v>
      </c>
      <c r="C21" s="23" t="str">
        <f t="shared" si="8"/>
        <v>TSE:6963</v>
      </c>
      <c r="D21" s="41" t="str">
        <f t="shared" si="9"/>
        <v>ローム</v>
      </c>
      <c r="E21" s="185">
        <v>3734.06</v>
      </c>
      <c r="F21" s="185">
        <v>3171.4</v>
      </c>
      <c r="G21" s="185">
        <v>3356.4</v>
      </c>
      <c r="H21" s="185">
        <v>3418.85</v>
      </c>
      <c r="I21" s="185">
        <v>3046.52</v>
      </c>
      <c r="J21" s="185">
        <v>2924.1</v>
      </c>
      <c r="K21" s="185">
        <v>3310.87</v>
      </c>
      <c r="L21" s="185">
        <v>3627.72</v>
      </c>
      <c r="M21" s="185">
        <v>3523.97</v>
      </c>
      <c r="N21" s="185">
        <v>3520.1</v>
      </c>
      <c r="O21" s="185">
        <v>3971.06</v>
      </c>
      <c r="P21" s="32"/>
    </row>
    <row r="22" spans="1:16" ht="13.5" customHeight="1">
      <c r="B22" s="23" t="str">
        <f t="shared" si="8"/>
        <v xml:space="preserve">Sanken Electric Co., Ltd. (TSE:6707) </v>
      </c>
      <c r="C22" s="23" t="str">
        <f t="shared" si="8"/>
        <v>TSE:6707</v>
      </c>
      <c r="D22" s="123" t="str">
        <f t="shared" si="9"/>
        <v>サンケン</v>
      </c>
      <c r="E22" s="186">
        <v>1843.09</v>
      </c>
      <c r="F22" s="186">
        <v>1470.03</v>
      </c>
      <c r="G22" s="186">
        <v>1341.34</v>
      </c>
      <c r="H22" s="186">
        <v>1448.82</v>
      </c>
      <c r="I22" s="186">
        <v>1318.03</v>
      </c>
      <c r="J22" s="186">
        <v>1263.8599999999999</v>
      </c>
      <c r="K22" s="186">
        <v>1444.67</v>
      </c>
      <c r="L22" s="186">
        <v>1607.24</v>
      </c>
      <c r="M22" s="186">
        <v>1559.19</v>
      </c>
      <c r="N22" s="186">
        <v>1587.72</v>
      </c>
      <c r="O22" s="186">
        <v>1752.09</v>
      </c>
      <c r="P22" s="32"/>
    </row>
    <row r="23" spans="1:16" ht="13.5" customHeight="1">
      <c r="B23" s="23" t="str">
        <f t="shared" si="8"/>
        <v>Shindengen Electric Manufacturing Co.,Ltd. (TSE:6844)</v>
      </c>
      <c r="C23" s="23" t="str">
        <f t="shared" si="8"/>
        <v>TSE:6844</v>
      </c>
      <c r="D23" s="41" t="str">
        <f t="shared" si="9"/>
        <v>新電元</v>
      </c>
      <c r="E23" s="185">
        <v>1008.27</v>
      </c>
      <c r="F23" s="185">
        <v>852.39</v>
      </c>
      <c r="G23" s="185">
        <v>779.34</v>
      </c>
      <c r="H23" s="185">
        <v>873.3</v>
      </c>
      <c r="I23" s="185">
        <v>825.61</v>
      </c>
      <c r="J23" s="185">
        <v>884.26</v>
      </c>
      <c r="K23" s="185">
        <v>1045.6400000000001</v>
      </c>
      <c r="L23" s="185">
        <v>1082.55</v>
      </c>
      <c r="M23" s="185">
        <v>981.1</v>
      </c>
      <c r="N23" s="185">
        <v>926.88</v>
      </c>
      <c r="O23" s="185">
        <v>921.77</v>
      </c>
      <c r="P23" s="32"/>
    </row>
    <row r="24" spans="1:16" ht="13.5" customHeight="1">
      <c r="B24" s="23" t="str">
        <f t="shared" si="8"/>
        <v xml:space="preserve">Torex Semiconductor Ltd. (TSE:6616) </v>
      </c>
      <c r="C24" s="23" t="str">
        <f t="shared" si="8"/>
        <v>TSE:6479</v>
      </c>
      <c r="D24" s="123" t="str">
        <f t="shared" si="9"/>
        <v>トレックス</v>
      </c>
      <c r="E24" s="186">
        <v>3344.31</v>
      </c>
      <c r="F24" s="186">
        <v>2561.63</v>
      </c>
      <c r="G24" s="186">
        <v>2284.46</v>
      </c>
      <c r="H24" s="186">
        <v>2691.39</v>
      </c>
      <c r="I24" s="186">
        <v>2513.58</v>
      </c>
      <c r="J24" s="186">
        <v>2824.09</v>
      </c>
      <c r="K24" s="186">
        <v>3715.43</v>
      </c>
      <c r="L24" s="186">
        <v>5006.76</v>
      </c>
      <c r="M24" s="186">
        <v>6098.14</v>
      </c>
      <c r="N24" s="186">
        <v>6389.27</v>
      </c>
      <c r="O24" s="186">
        <v>8791.39</v>
      </c>
      <c r="P24" s="32"/>
    </row>
    <row r="25" spans="1:16" ht="13.5" customHeight="1">
      <c r="B25" s="23" t="str">
        <f t="shared" si="8"/>
        <v xml:space="preserve">MinebeaMitsumi Inc. (TSE:6479) </v>
      </c>
      <c r="C25" s="23" t="str">
        <f t="shared" si="8"/>
        <v>TSE:6479</v>
      </c>
      <c r="D25" s="41" t="str">
        <f t="shared" si="9"/>
        <v>ﾐﾈﾍﾞｱﾐﾂﾐ</v>
      </c>
      <c r="E25" s="185">
        <v>3344.31</v>
      </c>
      <c r="F25" s="185">
        <v>2561.63</v>
      </c>
      <c r="G25" s="185">
        <v>2284.46</v>
      </c>
      <c r="H25" s="185">
        <v>2691.39</v>
      </c>
      <c r="I25" s="185">
        <v>2513.58</v>
      </c>
      <c r="J25" s="185">
        <v>2824.09</v>
      </c>
      <c r="K25" s="185">
        <v>3715.43</v>
      </c>
      <c r="L25" s="185">
        <v>5006.76</v>
      </c>
      <c r="M25" s="185">
        <v>6098.14</v>
      </c>
      <c r="N25" s="185">
        <v>6389.27</v>
      </c>
      <c r="O25" s="185">
        <v>8791.39</v>
      </c>
      <c r="P25" s="32"/>
    </row>
    <row r="26" spans="1:16" ht="13.5" customHeight="1">
      <c r="B26" s="23" t="str">
        <f t="shared" si="8"/>
        <v xml:space="preserve">Texas Instruments Inc. (NasdaqGS:TXN) </v>
      </c>
      <c r="C26" s="23" t="str">
        <f t="shared" si="8"/>
        <v>NasdaqGS:TXN</v>
      </c>
      <c r="D26" s="124" t="str">
        <f t="shared" si="9"/>
        <v>Texas Instruments</v>
      </c>
      <c r="E26" s="186">
        <v>11334.031650000001</v>
      </c>
      <c r="F26" s="186">
        <v>9705.9729499999994</v>
      </c>
      <c r="G26" s="186">
        <v>11331.3141</v>
      </c>
      <c r="H26" s="186">
        <v>10567.709000000001</v>
      </c>
      <c r="I26" s="186">
        <v>11092.983749999999</v>
      </c>
      <c r="J26" s="186">
        <v>12833.557500000001</v>
      </c>
      <c r="K26" s="186">
        <v>15628.562250000001</v>
      </c>
      <c r="L26" s="186">
        <v>15626</v>
      </c>
      <c r="M26" s="186">
        <v>15609.475</v>
      </c>
      <c r="N26" s="186">
        <v>16851.322349999999</v>
      </c>
      <c r="O26" s="186">
        <v>17317.4156</v>
      </c>
      <c r="P26" s="32"/>
    </row>
    <row r="27" spans="1:16" ht="13.5" customHeight="1">
      <c r="B27" s="23" t="str">
        <f t="shared" si="8"/>
        <v xml:space="preserve">Analog Devices, Inc. (NasdaqGS:ADI) </v>
      </c>
      <c r="C27" s="23" t="str">
        <f t="shared" si="8"/>
        <v>NasdaqGS:ADI</v>
      </c>
      <c r="D27" s="27" t="str">
        <f t="shared" si="9"/>
        <v>Analog Devices</v>
      </c>
      <c r="E27" s="185">
        <v>2534.1136041</v>
      </c>
      <c r="F27" s="185">
        <v>1822.5850313999999</v>
      </c>
      <c r="G27" s="185">
        <v>2222.3195393000001</v>
      </c>
      <c r="H27" s="185">
        <v>2267.7392319999999</v>
      </c>
      <c r="I27" s="185">
        <v>2174.4193100000002</v>
      </c>
      <c r="J27" s="185">
        <v>2601.1629409000002</v>
      </c>
      <c r="K27" s="185">
        <v>3211.1240557000001</v>
      </c>
      <c r="L27" s="185">
        <v>4148.2170992000001</v>
      </c>
      <c r="M27" s="185">
        <v>3606.8493678</v>
      </c>
      <c r="N27" s="185">
        <v>5814.1260401</v>
      </c>
      <c r="O27" s="185">
        <v>7022.8768620999999</v>
      </c>
      <c r="P27" s="32"/>
    </row>
    <row r="28" spans="1:16" ht="13.5" customHeight="1">
      <c r="B28" s="23" t="str">
        <f t="shared" si="8"/>
        <v>Maxim Integrated Products, Inc. (NasdaqGS:MXIM)</v>
      </c>
      <c r="C28" s="23" t="str">
        <f t="shared" si="8"/>
        <v>NasdaqGS:MXIM</v>
      </c>
      <c r="D28" s="124" t="str">
        <f t="shared" si="9"/>
        <v>Maxim Integrated</v>
      </c>
      <c r="E28" s="186">
        <v>2179.9529069</v>
      </c>
      <c r="F28" s="186">
        <v>1567.5823852999999</v>
      </c>
      <c r="G28" s="186">
        <v>1785.7572018999999</v>
      </c>
      <c r="H28" s="186">
        <v>1986.4023764999999</v>
      </c>
      <c r="I28" s="186">
        <v>1921.1407297000001</v>
      </c>
      <c r="J28" s="186">
        <v>2423.0259845999999</v>
      </c>
      <c r="K28" s="186">
        <v>2487.5235493999999</v>
      </c>
      <c r="L28" s="186">
        <v>2858.5505256000001</v>
      </c>
      <c r="M28" s="186">
        <v>2246.7338402999999</v>
      </c>
      <c r="N28" s="186">
        <v>2553.4125644999999</v>
      </c>
      <c r="O28" s="186">
        <v>2748.9051543999999</v>
      </c>
      <c r="P28" s="32"/>
    </row>
    <row r="29" spans="1:16" ht="13.5" customHeight="1">
      <c r="B29" s="23" t="str">
        <f t="shared" si="8"/>
        <v xml:space="preserve">STMicroelectronics N.V. (ENXTPA:STM) </v>
      </c>
      <c r="C29" s="23" t="str">
        <f t="shared" si="8"/>
        <v>ENXTPA:STM</v>
      </c>
      <c r="D29" s="27" t="str">
        <f t="shared" si="9"/>
        <v>STMicroelectronics</v>
      </c>
      <c r="E29" s="185">
        <v>8923.2492999999995</v>
      </c>
      <c r="F29" s="185">
        <v>7921.5334999999995</v>
      </c>
      <c r="G29" s="185">
        <v>8394.2271000000001</v>
      </c>
      <c r="H29" s="185">
        <v>7490.1090000000004</v>
      </c>
      <c r="I29" s="185">
        <v>7346.0203499999998</v>
      </c>
      <c r="J29" s="185">
        <v>8498.223</v>
      </c>
      <c r="K29" s="185">
        <v>8870.3621999999996</v>
      </c>
      <c r="L29" s="185">
        <v>8290.1939999999995</v>
      </c>
      <c r="M29" s="185">
        <v>8140.9775</v>
      </c>
      <c r="N29" s="185">
        <v>9401.6434499999996</v>
      </c>
      <c r="O29" s="185">
        <v>10602.857599999999</v>
      </c>
      <c r="P29" s="32"/>
    </row>
    <row r="30" spans="1:16" ht="13.5" customHeight="1">
      <c r="B30" s="23" t="str">
        <f t="shared" si="8"/>
        <v xml:space="preserve">Infineon Technologies AG (XTRA:IFX) </v>
      </c>
      <c r="C30" s="23" t="str">
        <f t="shared" si="8"/>
        <v>XTRA:IFX</v>
      </c>
      <c r="D30" s="124" t="str">
        <f t="shared" si="9"/>
        <v>Infineon</v>
      </c>
      <c r="E30" s="186">
        <v>5821.9543998999998</v>
      </c>
      <c r="F30" s="186">
        <v>2857.5477080999999</v>
      </c>
      <c r="G30" s="186">
        <v>3740.4215073999999</v>
      </c>
      <c r="H30" s="186">
        <v>4144.0018837999996</v>
      </c>
      <c r="I30" s="186">
        <v>3905.2534515000002</v>
      </c>
      <c r="J30" s="186">
        <v>5104.0615822</v>
      </c>
      <c r="K30" s="186">
        <v>5980.9932478999999</v>
      </c>
      <c r="L30" s="186">
        <v>7743.5893643999998</v>
      </c>
      <c r="M30" s="186">
        <v>7368.6626764000002</v>
      </c>
      <c r="N30" s="186">
        <v>9399.9422644999995</v>
      </c>
      <c r="O30" s="186">
        <v>10019.4320321</v>
      </c>
      <c r="P30" s="32"/>
    </row>
    <row r="32" spans="1:16" ht="13.5" customHeight="1">
      <c r="A32" s="23" t="s">
        <v>235</v>
      </c>
      <c r="E32" s="135" t="str">
        <f t="shared" ref="E32:N32" si="10">E17</f>
        <v>FY2008</v>
      </c>
      <c r="F32" s="135" t="str">
        <f t="shared" si="10"/>
        <v>FY2009</v>
      </c>
      <c r="G32" s="135" t="str">
        <f t="shared" si="10"/>
        <v>FY2010</v>
      </c>
      <c r="H32" s="135" t="str">
        <f t="shared" si="10"/>
        <v>FY2011</v>
      </c>
      <c r="I32" s="135" t="str">
        <f t="shared" si="10"/>
        <v>FY2012</v>
      </c>
      <c r="J32" s="135" t="str">
        <f t="shared" si="10"/>
        <v>FY2013</v>
      </c>
      <c r="K32" s="135" t="str">
        <f t="shared" si="10"/>
        <v>FY2014</v>
      </c>
      <c r="L32" s="135" t="str">
        <f t="shared" si="10"/>
        <v>FY2015</v>
      </c>
      <c r="M32" s="135" t="str">
        <f t="shared" si="10"/>
        <v>FY2016</v>
      </c>
      <c r="N32" s="135" t="str">
        <f t="shared" si="10"/>
        <v>FY2017</v>
      </c>
      <c r="O32" s="135" t="str">
        <f>O17</f>
        <v>FY2018</v>
      </c>
    </row>
    <row r="33" spans="1:16" ht="13.5" customHeight="1">
      <c r="D33" s="125" t="s">
        <v>445</v>
      </c>
      <c r="E33" s="136">
        <f t="shared" ref="E33:M33" si="11">F33-1</f>
        <v>2008</v>
      </c>
      <c r="F33" s="136">
        <f t="shared" si="11"/>
        <v>2009</v>
      </c>
      <c r="G33" s="136">
        <f t="shared" si="11"/>
        <v>2010</v>
      </c>
      <c r="H33" s="136">
        <f t="shared" si="11"/>
        <v>2011</v>
      </c>
      <c r="I33" s="136">
        <f t="shared" si="11"/>
        <v>2012</v>
      </c>
      <c r="J33" s="136">
        <f t="shared" si="11"/>
        <v>2013</v>
      </c>
      <c r="K33" s="136">
        <f t="shared" si="11"/>
        <v>2014</v>
      </c>
      <c r="L33" s="136">
        <f t="shared" si="11"/>
        <v>2015</v>
      </c>
      <c r="M33" s="136">
        <f t="shared" si="11"/>
        <v>2016</v>
      </c>
      <c r="N33" s="136">
        <f>O33-1</f>
        <v>2017</v>
      </c>
      <c r="O33" s="136">
        <f>O18</f>
        <v>2018</v>
      </c>
    </row>
    <row r="34" spans="1:16" ht="13.5" customHeight="1">
      <c r="B34" s="23" t="str">
        <f t="shared" ref="B34:D45" si="12">B19</f>
        <v xml:space="preserve">Nisshinbo Holdings Inc. (TSE:3105) </v>
      </c>
      <c r="C34" s="23" t="str">
        <f t="shared" si="12"/>
        <v>TSE:3105</v>
      </c>
      <c r="D34" s="41" t="str">
        <f t="shared" si="12"/>
        <v>日清紡HD</v>
      </c>
      <c r="E34" s="185">
        <v>321.35000000000002</v>
      </c>
      <c r="F34" s="185">
        <v>197.12</v>
      </c>
      <c r="G34" s="185">
        <v>168.57</v>
      </c>
      <c r="H34" s="185">
        <v>328.77</v>
      </c>
      <c r="I34" s="185">
        <v>187.61</v>
      </c>
      <c r="J34" s="185">
        <v>372.62</v>
      </c>
      <c r="K34" s="185">
        <v>412.45</v>
      </c>
      <c r="L34" s="185">
        <v>441.78</v>
      </c>
      <c r="M34" s="185">
        <v>423.77</v>
      </c>
      <c r="N34" s="185">
        <v>354.18</v>
      </c>
      <c r="O34" s="185">
        <v>371.82992769999998</v>
      </c>
      <c r="P34" s="32"/>
    </row>
    <row r="35" spans="1:16" ht="13.5" customHeight="1">
      <c r="B35" s="23" t="str">
        <f t="shared" si="12"/>
        <v>Renesas Electronics Corporation (TSE:6723)</v>
      </c>
      <c r="C35" s="23" t="str">
        <f t="shared" si="12"/>
        <v>TSE:6723</v>
      </c>
      <c r="D35" s="123" t="str">
        <f t="shared" si="12"/>
        <v>ルネサス</v>
      </c>
      <c r="E35" s="186">
        <v>801.61</v>
      </c>
      <c r="F35" s="186">
        <v>-91.55</v>
      </c>
      <c r="G35" s="186">
        <v>13.46</v>
      </c>
      <c r="H35" s="186">
        <v>1296.1400000000001</v>
      </c>
      <c r="I35" s="186">
        <v>551.29</v>
      </c>
      <c r="J35" s="186">
        <v>795.75</v>
      </c>
      <c r="K35" s="186">
        <v>1443.23</v>
      </c>
      <c r="L35" s="186">
        <v>1577.09</v>
      </c>
      <c r="M35" s="186">
        <v>1204.4130322000001</v>
      </c>
      <c r="N35" s="186">
        <v>1726.81</v>
      </c>
      <c r="O35" s="186">
        <v>1910.06</v>
      </c>
      <c r="P35" s="32"/>
    </row>
    <row r="36" spans="1:16" ht="13.5" customHeight="1">
      <c r="B36" s="23" t="str">
        <f t="shared" si="12"/>
        <v>ROHM Co., Ltd. (TSE:6963)</v>
      </c>
      <c r="C36" s="23" t="str">
        <f t="shared" si="12"/>
        <v>TSE:6963</v>
      </c>
      <c r="D36" s="41" t="str">
        <f t="shared" si="12"/>
        <v>ローム</v>
      </c>
      <c r="E36" s="185">
        <v>1229.67</v>
      </c>
      <c r="F36" s="185">
        <v>616.47</v>
      </c>
      <c r="G36" s="185">
        <v>723.39</v>
      </c>
      <c r="H36" s="185">
        <v>788.48</v>
      </c>
      <c r="I36" s="185">
        <v>465.28</v>
      </c>
      <c r="J36" s="185">
        <v>400.35</v>
      </c>
      <c r="K36" s="185">
        <v>490.44</v>
      </c>
      <c r="L36" s="185">
        <v>731.9</v>
      </c>
      <c r="M36" s="185">
        <v>721.11</v>
      </c>
      <c r="N36" s="185">
        <v>730.14</v>
      </c>
      <c r="O36" s="185">
        <v>1008.03</v>
      </c>
      <c r="P36" s="32"/>
    </row>
    <row r="37" spans="1:16" ht="13.5" customHeight="1">
      <c r="B37" s="23" t="str">
        <f t="shared" si="12"/>
        <v xml:space="preserve">Sanken Electric Co., Ltd. (TSE:6707) </v>
      </c>
      <c r="C37" s="23" t="str">
        <f t="shared" si="12"/>
        <v>TSE:6707</v>
      </c>
      <c r="D37" s="123" t="str">
        <f t="shared" si="12"/>
        <v>サンケン</v>
      </c>
      <c r="E37" s="186">
        <v>223.14</v>
      </c>
      <c r="F37" s="186">
        <v>73.67</v>
      </c>
      <c r="G37" s="186">
        <v>38.76</v>
      </c>
      <c r="H37" s="186">
        <v>144.22</v>
      </c>
      <c r="I37" s="186">
        <v>123.42</v>
      </c>
      <c r="J37" s="186">
        <v>115.29</v>
      </c>
      <c r="K37" s="186">
        <v>162.1</v>
      </c>
      <c r="L37" s="186">
        <v>203.31</v>
      </c>
      <c r="M37" s="186">
        <v>183.96</v>
      </c>
      <c r="N37" s="186">
        <v>169.76</v>
      </c>
      <c r="O37" s="186">
        <v>230.95</v>
      </c>
      <c r="P37" s="32"/>
    </row>
    <row r="38" spans="1:16" ht="13.5" customHeight="1">
      <c r="B38" s="23" t="str">
        <f t="shared" si="12"/>
        <v>Shindengen Electric Manufacturing Co.,Ltd. (TSE:6844)</v>
      </c>
      <c r="C38" s="23" t="str">
        <f t="shared" si="12"/>
        <v>TSE:6844</v>
      </c>
      <c r="D38" s="41" t="str">
        <f t="shared" si="12"/>
        <v>新電元</v>
      </c>
      <c r="E38" s="185">
        <v>74.12</v>
      </c>
      <c r="F38" s="185">
        <v>4.6900000000000004</v>
      </c>
      <c r="G38" s="185">
        <v>95.85</v>
      </c>
      <c r="H38" s="185">
        <v>115.01</v>
      </c>
      <c r="I38" s="185">
        <v>93.78</v>
      </c>
      <c r="J38" s="185">
        <v>76.91</v>
      </c>
      <c r="K38" s="185">
        <v>158.72999999999999</v>
      </c>
      <c r="L38" s="185">
        <v>128.31</v>
      </c>
      <c r="M38" s="185">
        <v>58.71</v>
      </c>
      <c r="N38" s="185">
        <v>100.8</v>
      </c>
      <c r="O38" s="185">
        <v>113.73</v>
      </c>
      <c r="P38" s="32"/>
    </row>
    <row r="39" spans="1:16" ht="13.5" customHeight="1">
      <c r="B39" s="23" t="str">
        <f t="shared" si="12"/>
        <v xml:space="preserve">Torex Semiconductor Ltd. (TSE:6616) </v>
      </c>
      <c r="C39" s="23" t="str">
        <f t="shared" si="12"/>
        <v>TSE:6479</v>
      </c>
      <c r="D39" s="123" t="str">
        <f t="shared" si="12"/>
        <v>トレックス</v>
      </c>
      <c r="E39" s="186">
        <v>582.75</v>
      </c>
      <c r="F39" s="186">
        <v>384.33</v>
      </c>
      <c r="G39" s="186">
        <v>345.51</v>
      </c>
      <c r="H39" s="186">
        <v>440.86</v>
      </c>
      <c r="I39" s="186">
        <v>294.77</v>
      </c>
      <c r="J39" s="186">
        <v>311.73</v>
      </c>
      <c r="K39" s="186">
        <v>564.94000000000005</v>
      </c>
      <c r="L39" s="186">
        <v>894.6</v>
      </c>
      <c r="M39" s="186">
        <v>871.96</v>
      </c>
      <c r="N39" s="186">
        <v>782.8</v>
      </c>
      <c r="O39" s="186">
        <v>1120.03</v>
      </c>
      <c r="P39" s="32"/>
    </row>
    <row r="40" spans="1:16" ht="13.5" customHeight="1">
      <c r="B40" s="23" t="str">
        <f t="shared" si="12"/>
        <v xml:space="preserve">MinebeaMitsumi Inc. (TSE:6479) </v>
      </c>
      <c r="C40" s="23" t="str">
        <f t="shared" si="12"/>
        <v>TSE:6479</v>
      </c>
      <c r="D40" s="41" t="str">
        <f t="shared" si="12"/>
        <v>ﾐﾈﾍﾞｱﾐﾂﾐ</v>
      </c>
      <c r="E40" s="185">
        <v>582.75</v>
      </c>
      <c r="F40" s="185">
        <v>384.33</v>
      </c>
      <c r="G40" s="185">
        <v>345.51</v>
      </c>
      <c r="H40" s="185">
        <v>440.86</v>
      </c>
      <c r="I40" s="185">
        <v>294.77</v>
      </c>
      <c r="J40" s="185">
        <v>311.73</v>
      </c>
      <c r="K40" s="185">
        <v>564.94000000000005</v>
      </c>
      <c r="L40" s="185">
        <v>894.6</v>
      </c>
      <c r="M40" s="185">
        <v>871.96</v>
      </c>
      <c r="N40" s="185">
        <v>782.8</v>
      </c>
      <c r="O40" s="185">
        <v>1120.03</v>
      </c>
      <c r="P40" s="32"/>
    </row>
    <row r="41" spans="1:16" ht="13.5" customHeight="1">
      <c r="B41" s="23" t="str">
        <f t="shared" si="12"/>
        <v xml:space="preserve">Texas Instruments Inc. (NasdaqGS:TXN) </v>
      </c>
      <c r="C41" s="23" t="str">
        <f t="shared" si="12"/>
        <v>NasdaqGS:TXN</v>
      </c>
      <c r="D41" s="124" t="str">
        <f t="shared" si="12"/>
        <v>Texas Instruments</v>
      </c>
      <c r="E41" s="186">
        <v>3399.9375</v>
      </c>
      <c r="F41" s="186">
        <v>2911.6988000000001</v>
      </c>
      <c r="G41" s="186">
        <v>4313.9479499999998</v>
      </c>
      <c r="H41" s="186">
        <v>3414.5972000000002</v>
      </c>
      <c r="I41" s="186">
        <v>3159.6623500000001</v>
      </c>
      <c r="J41" s="186">
        <v>4068.2534999999998</v>
      </c>
      <c r="K41" s="186">
        <v>6078.9057000000003</v>
      </c>
      <c r="L41" s="186">
        <v>6370.6</v>
      </c>
      <c r="M41" s="186">
        <v>6657.085</v>
      </c>
      <c r="N41" s="186">
        <v>7760.5514999999996</v>
      </c>
      <c r="O41" s="186">
        <v>8326.2713500000009</v>
      </c>
      <c r="P41" s="32"/>
    </row>
    <row r="42" spans="1:16" ht="13.5" customHeight="1">
      <c r="B42" s="23" t="str">
        <f t="shared" si="12"/>
        <v xml:space="preserve">Analog Devices, Inc. (NasdaqGS:ADI) </v>
      </c>
      <c r="C42" s="23" t="str">
        <f t="shared" si="12"/>
        <v>NasdaqGS:ADI</v>
      </c>
      <c r="D42" s="27" t="str">
        <f t="shared" si="12"/>
        <v>Analog Devices</v>
      </c>
      <c r="E42" s="185">
        <v>766.81304350000005</v>
      </c>
      <c r="F42" s="185">
        <v>432.68516069999998</v>
      </c>
      <c r="G42" s="185">
        <v>834.90237300000001</v>
      </c>
      <c r="H42" s="185">
        <v>903.56376160000002</v>
      </c>
      <c r="I42" s="185">
        <v>758.56115999999997</v>
      </c>
      <c r="J42" s="185">
        <v>888.52845839999998</v>
      </c>
      <c r="K42" s="185">
        <v>1081.7536884000001</v>
      </c>
      <c r="L42" s="185">
        <v>1271.7006156</v>
      </c>
      <c r="M42" s="185">
        <v>1319.4219611999999</v>
      </c>
      <c r="N42" s="185">
        <v>2384.6998179000002</v>
      </c>
      <c r="O42" s="185">
        <v>3105.5834758000001</v>
      </c>
      <c r="P42" s="32"/>
    </row>
    <row r="43" spans="1:16" ht="13.5" customHeight="1">
      <c r="B43" s="23" t="str">
        <f t="shared" si="12"/>
        <v>Maxim Integrated Products, Inc. (NasdaqGS:MXIM)</v>
      </c>
      <c r="C43" s="23" t="str">
        <f t="shared" si="12"/>
        <v>NasdaqGS:MXIM</v>
      </c>
      <c r="D43" s="124" t="str">
        <f t="shared" si="12"/>
        <v>Maxim Integrated</v>
      </c>
      <c r="E43" s="186">
        <v>662.90742020000005</v>
      </c>
      <c r="F43" s="186">
        <v>343.45264700000001</v>
      </c>
      <c r="G43" s="186">
        <v>557.61472179999998</v>
      </c>
      <c r="H43" s="186">
        <v>718.00148560000002</v>
      </c>
      <c r="I43" s="186">
        <v>625.67045889999997</v>
      </c>
      <c r="J43" s="186">
        <v>819.77660189999995</v>
      </c>
      <c r="K43" s="186">
        <v>733.07168339999998</v>
      </c>
      <c r="L43" s="186">
        <v>892.98725179999997</v>
      </c>
      <c r="M43" s="186">
        <v>728.6747785</v>
      </c>
      <c r="N43" s="186">
        <v>976.97646970000005</v>
      </c>
      <c r="O43" s="186">
        <v>1102.1641416</v>
      </c>
      <c r="P43" s="32"/>
    </row>
    <row r="44" spans="1:16" ht="13.5" customHeight="1">
      <c r="B44" s="23" t="str">
        <f t="shared" si="12"/>
        <v xml:space="preserve">STMicroelectronics N.V. (ENXTPA:STM) </v>
      </c>
      <c r="C44" s="23" t="str">
        <f t="shared" si="12"/>
        <v>ENXTPA:STM</v>
      </c>
      <c r="D44" s="27" t="str">
        <f t="shared" si="12"/>
        <v>STMicroelectronics</v>
      </c>
      <c r="E44" s="185">
        <v>1569.4111499999999</v>
      </c>
      <c r="F44" s="185">
        <v>564.0951</v>
      </c>
      <c r="G44" s="185">
        <v>1365.5020500000001</v>
      </c>
      <c r="H44" s="185">
        <v>1051.0003999999999</v>
      </c>
      <c r="I44" s="185">
        <v>365.87385</v>
      </c>
      <c r="J44" s="185">
        <v>721.32899999999995</v>
      </c>
      <c r="K44" s="185">
        <v>1280.7154499999999</v>
      </c>
      <c r="L44" s="185">
        <v>1066.174</v>
      </c>
      <c r="M44" s="185">
        <v>1168.6675</v>
      </c>
      <c r="N44" s="185">
        <v>1902.40515</v>
      </c>
      <c r="O44" s="185">
        <v>2410.4385499999999</v>
      </c>
      <c r="P44" s="32"/>
    </row>
    <row r="45" spans="1:16" ht="13.5" customHeight="1">
      <c r="B45" s="23" t="str">
        <f t="shared" si="12"/>
        <v xml:space="preserve">Infineon Technologies AG (XTRA:IFX) </v>
      </c>
      <c r="C45" s="23" t="str">
        <f t="shared" si="12"/>
        <v>XTRA:IFX</v>
      </c>
      <c r="D45" s="124" t="str">
        <f t="shared" si="12"/>
        <v>Infineon</v>
      </c>
      <c r="E45" s="186">
        <v>1081.4545068</v>
      </c>
      <c r="F45" s="186">
        <v>333.64224610000002</v>
      </c>
      <c r="G45" s="186">
        <v>880.90048249999995</v>
      </c>
      <c r="H45" s="186">
        <v>1178.8166478999999</v>
      </c>
      <c r="I45" s="186">
        <v>924.29666729999997</v>
      </c>
      <c r="J45" s="186">
        <v>1078.4538133999999</v>
      </c>
      <c r="K45" s="186">
        <v>1489.7103552999999</v>
      </c>
      <c r="L45" s="186">
        <v>1725.1033425000001</v>
      </c>
      <c r="M45" s="186">
        <v>1799.7614229999999</v>
      </c>
      <c r="N45" s="186">
        <v>2391.5752865999998</v>
      </c>
      <c r="O45" s="186">
        <v>2683.1878123000001</v>
      </c>
      <c r="P45" s="32"/>
    </row>
    <row r="47" spans="1:16" ht="13.5" customHeight="1">
      <c r="A47" s="23" t="s">
        <v>234</v>
      </c>
      <c r="E47" s="135" t="str">
        <f t="shared" ref="E47:N47" si="13">E32</f>
        <v>FY2008</v>
      </c>
      <c r="F47" s="135" t="str">
        <f t="shared" si="13"/>
        <v>FY2009</v>
      </c>
      <c r="G47" s="135" t="str">
        <f t="shared" si="13"/>
        <v>FY2010</v>
      </c>
      <c r="H47" s="135" t="str">
        <f t="shared" si="13"/>
        <v>FY2011</v>
      </c>
      <c r="I47" s="135" t="str">
        <f t="shared" si="13"/>
        <v>FY2012</v>
      </c>
      <c r="J47" s="135" t="str">
        <f t="shared" si="13"/>
        <v>FY2013</v>
      </c>
      <c r="K47" s="135" t="str">
        <f t="shared" si="13"/>
        <v>FY2014</v>
      </c>
      <c r="L47" s="135" t="str">
        <f t="shared" si="13"/>
        <v>FY2015</v>
      </c>
      <c r="M47" s="135" t="str">
        <f t="shared" si="13"/>
        <v>FY2016</v>
      </c>
      <c r="N47" s="135" t="str">
        <f t="shared" si="13"/>
        <v>FY2017</v>
      </c>
      <c r="O47" s="135" t="str">
        <f>O32</f>
        <v>FY2018</v>
      </c>
    </row>
    <row r="48" spans="1:16" ht="13.5" customHeight="1">
      <c r="D48" s="122" t="s">
        <v>312</v>
      </c>
      <c r="E48" s="136">
        <f t="shared" ref="E48:M48" si="14">F48-1</f>
        <v>2008</v>
      </c>
      <c r="F48" s="136">
        <f t="shared" si="14"/>
        <v>2009</v>
      </c>
      <c r="G48" s="136">
        <f t="shared" si="14"/>
        <v>2010</v>
      </c>
      <c r="H48" s="136">
        <f t="shared" si="14"/>
        <v>2011</v>
      </c>
      <c r="I48" s="136">
        <f t="shared" si="14"/>
        <v>2012</v>
      </c>
      <c r="J48" s="136">
        <f t="shared" si="14"/>
        <v>2013</v>
      </c>
      <c r="K48" s="136">
        <f t="shared" si="14"/>
        <v>2014</v>
      </c>
      <c r="L48" s="136">
        <f t="shared" si="14"/>
        <v>2015</v>
      </c>
      <c r="M48" s="136">
        <f t="shared" si="14"/>
        <v>2016</v>
      </c>
      <c r="N48" s="136">
        <f>O48-1</f>
        <v>2017</v>
      </c>
      <c r="O48" s="136">
        <f>O18</f>
        <v>2018</v>
      </c>
    </row>
    <row r="49" spans="1:16" ht="13.5" customHeight="1">
      <c r="B49" s="23" t="str">
        <f t="shared" ref="B49:D60" si="15">B34</f>
        <v xml:space="preserve">Nisshinbo Holdings Inc. (TSE:3105) </v>
      </c>
      <c r="C49" s="23" t="str">
        <f t="shared" si="15"/>
        <v>TSE:3105</v>
      </c>
      <c r="D49" s="41" t="str">
        <f t="shared" si="15"/>
        <v>日清紡HD</v>
      </c>
      <c r="E49" s="185">
        <v>4247.05</v>
      </c>
      <c r="F49" s="185">
        <v>3668.58</v>
      </c>
      <c r="G49" s="185">
        <v>3581.09</v>
      </c>
      <c r="H49" s="185">
        <v>4798.5200000000004</v>
      </c>
      <c r="I49" s="185">
        <v>5345.83</v>
      </c>
      <c r="J49" s="185">
        <v>5519.33</v>
      </c>
      <c r="K49" s="185">
        <v>6113.11</v>
      </c>
      <c r="L49" s="185">
        <v>6784.86</v>
      </c>
      <c r="M49" s="185">
        <v>6517.93</v>
      </c>
      <c r="N49" s="185">
        <v>6462.88</v>
      </c>
      <c r="O49" s="185">
        <v>6223.81</v>
      </c>
      <c r="P49" s="32"/>
    </row>
    <row r="50" spans="1:16" ht="13.5" customHeight="1">
      <c r="B50" s="23" t="str">
        <f t="shared" si="15"/>
        <v>Renesas Electronics Corporation (TSE:6723)</v>
      </c>
      <c r="C50" s="23" t="str">
        <f t="shared" si="15"/>
        <v>TSE:6723</v>
      </c>
      <c r="D50" s="123" t="str">
        <f t="shared" si="15"/>
        <v>ルネサス</v>
      </c>
      <c r="E50" s="186">
        <v>6163.04</v>
      </c>
      <c r="F50" s="186">
        <v>4881.8999999999996</v>
      </c>
      <c r="G50" s="186">
        <v>4599.28</v>
      </c>
      <c r="H50" s="186">
        <v>11450.48</v>
      </c>
      <c r="I50" s="186">
        <v>8582.0400000000009</v>
      </c>
      <c r="J50" s="186">
        <v>6691.04</v>
      </c>
      <c r="K50" s="186">
        <v>7860.02</v>
      </c>
      <c r="L50" s="186">
        <v>8400.8700000000008</v>
      </c>
      <c r="M50" s="186">
        <v>8230.5400000000009</v>
      </c>
      <c r="N50" s="186">
        <v>10626.72</v>
      </c>
      <c r="O50" s="186">
        <v>10552.35</v>
      </c>
      <c r="P50" s="32"/>
    </row>
    <row r="51" spans="1:16" ht="13.5" customHeight="1">
      <c r="B51" s="23" t="str">
        <f t="shared" si="15"/>
        <v>ROHM Co., Ltd. (TSE:6963)</v>
      </c>
      <c r="C51" s="23" t="str">
        <f t="shared" si="15"/>
        <v>TSE:6963</v>
      </c>
      <c r="D51" s="41" t="str">
        <f t="shared" si="15"/>
        <v>ローム</v>
      </c>
      <c r="E51" s="185">
        <v>8709.7199999999993</v>
      </c>
      <c r="F51" s="185">
        <v>8091.85</v>
      </c>
      <c r="G51" s="185">
        <v>8073.39</v>
      </c>
      <c r="H51" s="185">
        <v>7599.88</v>
      </c>
      <c r="I51" s="185">
        <v>7373.26</v>
      </c>
      <c r="J51" s="185">
        <v>6990.14</v>
      </c>
      <c r="K51" s="185">
        <v>7544.07</v>
      </c>
      <c r="L51" s="185">
        <v>8643.7999999999993</v>
      </c>
      <c r="M51" s="185">
        <v>8041.34</v>
      </c>
      <c r="N51" s="185">
        <v>8345.0300000000007</v>
      </c>
      <c r="O51" s="185">
        <v>8700.34</v>
      </c>
      <c r="P51" s="32"/>
    </row>
    <row r="52" spans="1:16" ht="13.5" customHeight="1">
      <c r="B52" s="23" t="str">
        <f t="shared" si="15"/>
        <v xml:space="preserve">Sanken Electric Co., Ltd. (TSE:6707) </v>
      </c>
      <c r="C52" s="23" t="str">
        <f t="shared" si="15"/>
        <v>TSE:6707</v>
      </c>
      <c r="D52" s="123" t="str">
        <f t="shared" si="15"/>
        <v>サンケン</v>
      </c>
      <c r="E52" s="186">
        <v>1735.29</v>
      </c>
      <c r="F52" s="186">
        <v>1477.68</v>
      </c>
      <c r="G52" s="186">
        <v>1319.08</v>
      </c>
      <c r="H52" s="186">
        <v>1323.84</v>
      </c>
      <c r="I52" s="186">
        <v>1361.3</v>
      </c>
      <c r="J52" s="186">
        <v>1485.17</v>
      </c>
      <c r="K52" s="186">
        <v>1647.62</v>
      </c>
      <c r="L52" s="186">
        <v>1932.67</v>
      </c>
      <c r="M52" s="186">
        <v>1847.11</v>
      </c>
      <c r="N52" s="186">
        <v>1827</v>
      </c>
      <c r="O52" s="186">
        <v>1856.75</v>
      </c>
      <c r="P52" s="32"/>
    </row>
    <row r="53" spans="1:16" ht="13.5" customHeight="1">
      <c r="B53" s="23" t="str">
        <f t="shared" si="15"/>
        <v>Shindengen Electric Manufacturing Co.,Ltd. (TSE:6844)</v>
      </c>
      <c r="C53" s="23" t="str">
        <f t="shared" si="15"/>
        <v>TSE:6844</v>
      </c>
      <c r="D53" s="41" t="str">
        <f t="shared" si="15"/>
        <v>新電元</v>
      </c>
      <c r="E53" s="185">
        <v>1054.07</v>
      </c>
      <c r="F53" s="185">
        <v>906.2</v>
      </c>
      <c r="G53" s="185">
        <v>979.65</v>
      </c>
      <c r="H53" s="185">
        <v>1033.3599999999999</v>
      </c>
      <c r="I53" s="185">
        <v>1119.2</v>
      </c>
      <c r="J53" s="185">
        <v>1187</v>
      </c>
      <c r="K53" s="185">
        <v>1328.23</v>
      </c>
      <c r="L53" s="185">
        <v>1340.02</v>
      </c>
      <c r="M53" s="185">
        <v>1331.01</v>
      </c>
      <c r="N53" s="185">
        <v>1285.3</v>
      </c>
      <c r="O53" s="185">
        <v>1337.06</v>
      </c>
      <c r="P53" s="32"/>
    </row>
    <row r="54" spans="1:16" ht="13.5" customHeight="1">
      <c r="B54" s="23" t="str">
        <f t="shared" si="15"/>
        <v xml:space="preserve">Torex Semiconductor Ltd. (TSE:6616) </v>
      </c>
      <c r="C54" s="23" t="str">
        <f t="shared" si="15"/>
        <v>TSE:6479</v>
      </c>
      <c r="D54" s="123" t="str">
        <f t="shared" si="15"/>
        <v>トレックス</v>
      </c>
      <c r="E54" s="186">
        <v>3205.44</v>
      </c>
      <c r="F54" s="186">
        <v>2853.96</v>
      </c>
      <c r="G54" s="186">
        <v>2779.67</v>
      </c>
      <c r="H54" s="186">
        <v>2910.92</v>
      </c>
      <c r="I54" s="186">
        <v>3067.72</v>
      </c>
      <c r="J54" s="186">
        <v>3628.05</v>
      </c>
      <c r="K54" s="186">
        <v>3812.78</v>
      </c>
      <c r="L54" s="186">
        <v>4900.43</v>
      </c>
      <c r="M54" s="186">
        <v>4594.28</v>
      </c>
      <c r="N54" s="186">
        <v>6433.12</v>
      </c>
      <c r="O54" s="186">
        <v>7078.44</v>
      </c>
      <c r="P54" s="32"/>
    </row>
    <row r="55" spans="1:16" ht="13.5" customHeight="1">
      <c r="B55" s="23" t="str">
        <f t="shared" si="15"/>
        <v xml:space="preserve">MinebeaMitsumi Inc. (TSE:6479) </v>
      </c>
      <c r="C55" s="23" t="str">
        <f t="shared" si="15"/>
        <v>TSE:6479</v>
      </c>
      <c r="D55" s="41" t="str">
        <f t="shared" si="15"/>
        <v>ﾐﾈﾍﾞｱﾐﾂﾐ</v>
      </c>
      <c r="E55" s="185">
        <v>3205.44</v>
      </c>
      <c r="F55" s="185">
        <v>2853.96</v>
      </c>
      <c r="G55" s="185">
        <v>2779.67</v>
      </c>
      <c r="H55" s="185">
        <v>2910.92</v>
      </c>
      <c r="I55" s="185">
        <v>3067.72</v>
      </c>
      <c r="J55" s="185">
        <v>3628.05</v>
      </c>
      <c r="K55" s="185">
        <v>3812.78</v>
      </c>
      <c r="L55" s="185">
        <v>4900.43</v>
      </c>
      <c r="M55" s="185">
        <v>4594.28</v>
      </c>
      <c r="N55" s="185">
        <v>6433.12</v>
      </c>
      <c r="O55" s="185">
        <v>7078.44</v>
      </c>
      <c r="P55" s="32"/>
    </row>
    <row r="56" spans="1:16" ht="13.5" customHeight="1">
      <c r="B56" s="23" t="str">
        <f t="shared" si="15"/>
        <v xml:space="preserve">Texas Instruments Inc. (NasdaqGS:TXN) </v>
      </c>
      <c r="C56" s="23" t="str">
        <f t="shared" si="15"/>
        <v>NasdaqGS:TXN</v>
      </c>
      <c r="D56" s="124" t="str">
        <f t="shared" si="15"/>
        <v>Texas Instruments</v>
      </c>
      <c r="E56" s="186">
        <v>10809.987950000001</v>
      </c>
      <c r="F56" s="186">
        <v>11280.971149999999</v>
      </c>
      <c r="G56" s="186">
        <v>10872.90135</v>
      </c>
      <c r="H56" s="186">
        <v>15770.391799999999</v>
      </c>
      <c r="I56" s="186">
        <v>17317.163949999998</v>
      </c>
      <c r="J56" s="186">
        <v>19913.307000000001</v>
      </c>
      <c r="K56" s="186">
        <v>20812.524600000001</v>
      </c>
      <c r="L56" s="186">
        <v>19508.46</v>
      </c>
      <c r="M56" s="186">
        <v>19183.192500000001</v>
      </c>
      <c r="N56" s="186">
        <v>19871.066699999999</v>
      </c>
      <c r="O56" s="186">
        <v>18801.859550000001</v>
      </c>
      <c r="P56" s="32"/>
    </row>
    <row r="57" spans="1:16" ht="13.5" customHeight="1">
      <c r="B57" s="23" t="str">
        <f t="shared" si="15"/>
        <v xml:space="preserve">Analog Devices, Inc. (NasdaqGS:ADI) </v>
      </c>
      <c r="C57" s="23" t="str">
        <f t="shared" si="15"/>
        <v>NasdaqGS:ADI</v>
      </c>
      <c r="D57" s="27" t="str">
        <f t="shared" si="15"/>
        <v>Analog Devices</v>
      </c>
      <c r="E57" s="185">
        <v>3032.5722512000002</v>
      </c>
      <c r="F57" s="185">
        <v>3047.7971019000001</v>
      </c>
      <c r="G57" s="185">
        <v>3483.6267472999998</v>
      </c>
      <c r="H57" s="185">
        <v>3998.336276</v>
      </c>
      <c r="I57" s="185">
        <v>4524.3793349999996</v>
      </c>
      <c r="J57" s="185">
        <v>6302.9353874999997</v>
      </c>
      <c r="K57" s="185">
        <v>7689.0265209999998</v>
      </c>
      <c r="L57" s="185">
        <v>8524.1791052000008</v>
      </c>
      <c r="M57" s="185">
        <v>8402.2670675999998</v>
      </c>
      <c r="N57" s="185">
        <v>24066.1920249</v>
      </c>
      <c r="O57" s="185">
        <v>23160.397206500002</v>
      </c>
      <c r="P57" s="32"/>
    </row>
    <row r="58" spans="1:16" ht="13.5" customHeight="1">
      <c r="B58" s="23" t="str">
        <f t="shared" si="15"/>
        <v>Maxim Integrated Products, Inc. (NasdaqGS:MXIM)</v>
      </c>
      <c r="C58" s="23" t="str">
        <f t="shared" si="15"/>
        <v>NasdaqGS:MXIM</v>
      </c>
      <c r="D58" s="124" t="str">
        <f t="shared" si="15"/>
        <v>Maxim Integrated</v>
      </c>
      <c r="E58" s="186">
        <v>3938.1247604999999</v>
      </c>
      <c r="F58" s="186">
        <v>2934.9284213000001</v>
      </c>
      <c r="G58" s="186">
        <v>3113.0244338000002</v>
      </c>
      <c r="H58" s="186">
        <v>2834.3651134000002</v>
      </c>
      <c r="I58" s="186">
        <v>2987.7402378000002</v>
      </c>
      <c r="J58" s="186">
        <v>3906.1938795000001</v>
      </c>
      <c r="K58" s="186">
        <v>4466.4155283999999</v>
      </c>
      <c r="L58" s="186">
        <v>5224.3443797</v>
      </c>
      <c r="M58" s="186">
        <v>4334.9763991999998</v>
      </c>
      <c r="N58" s="186">
        <v>5083.4701659000002</v>
      </c>
      <c r="O58" s="186">
        <v>4934.1102123999999</v>
      </c>
      <c r="P58" s="32"/>
    </row>
    <row r="59" spans="1:16" ht="13.5" customHeight="1">
      <c r="B59" s="23" t="str">
        <f t="shared" si="15"/>
        <v xml:space="preserve">STMicroelectronics N.V. (ENXTPA:STM) </v>
      </c>
      <c r="C59" s="23" t="str">
        <f t="shared" si="15"/>
        <v>ENXTPA:STM</v>
      </c>
      <c r="D59" s="27" t="str">
        <f t="shared" si="15"/>
        <v>STMicroelectronics</v>
      </c>
      <c r="E59" s="185">
        <v>12614.221449999999</v>
      </c>
      <c r="F59" s="185">
        <v>12710.75675</v>
      </c>
      <c r="G59" s="185">
        <v>10830.711149999999</v>
      </c>
      <c r="H59" s="185">
        <v>9305.1236000000008</v>
      </c>
      <c r="I59" s="185">
        <v>9024.8883000000005</v>
      </c>
      <c r="J59" s="185">
        <v>9645.4094999999998</v>
      </c>
      <c r="K59" s="185">
        <v>10787.242200000001</v>
      </c>
      <c r="L59" s="185">
        <v>9850.39</v>
      </c>
      <c r="M59" s="185">
        <v>10588.057500000001</v>
      </c>
      <c r="N59" s="185">
        <v>10904.19435</v>
      </c>
      <c r="O59" s="185">
        <v>11922.72905</v>
      </c>
      <c r="P59" s="32"/>
    </row>
    <row r="60" spans="1:16" ht="13.5" customHeight="1">
      <c r="B60" s="23" t="str">
        <f t="shared" si="15"/>
        <v xml:space="preserve">Infineon Technologies AG (XTRA:IFX) </v>
      </c>
      <c r="C60" s="23" t="str">
        <f t="shared" si="15"/>
        <v>XTRA:IFX</v>
      </c>
      <c r="D60" s="124" t="str">
        <f t="shared" si="15"/>
        <v>Infineon</v>
      </c>
      <c r="E60" s="186">
        <v>10414.779815600001</v>
      </c>
      <c r="F60" s="186">
        <v>5712.4786142000003</v>
      </c>
      <c r="G60" s="186">
        <v>5667.9589033000002</v>
      </c>
      <c r="H60" s="186">
        <v>6088.9975139999997</v>
      </c>
      <c r="I60" s="186">
        <v>5899.8936621000003</v>
      </c>
      <c r="J60" s="186">
        <v>7842.6967585000002</v>
      </c>
      <c r="K60" s="186">
        <v>8913.3413263999992</v>
      </c>
      <c r="L60" s="186">
        <v>11680.192344200001</v>
      </c>
      <c r="M60" s="186">
        <v>10344.3592986</v>
      </c>
      <c r="N60" s="186">
        <v>13235.5126463</v>
      </c>
      <c r="O60" s="186">
        <v>14344.177007099999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5" t="str">
        <f t="shared" ref="E62:N62" si="16">E47</f>
        <v>FY2008</v>
      </c>
      <c r="F62" s="135" t="str">
        <f t="shared" si="16"/>
        <v>FY2009</v>
      </c>
      <c r="G62" s="135" t="str">
        <f t="shared" si="16"/>
        <v>FY2010</v>
      </c>
      <c r="H62" s="135" t="str">
        <f t="shared" si="16"/>
        <v>FY2011</v>
      </c>
      <c r="I62" s="135" t="str">
        <f t="shared" si="16"/>
        <v>FY2012</v>
      </c>
      <c r="J62" s="135" t="str">
        <f t="shared" si="16"/>
        <v>FY2013</v>
      </c>
      <c r="K62" s="135" t="str">
        <f t="shared" si="16"/>
        <v>FY2014</v>
      </c>
      <c r="L62" s="135" t="str">
        <f t="shared" si="16"/>
        <v>FY2015</v>
      </c>
      <c r="M62" s="135" t="str">
        <f t="shared" si="16"/>
        <v>FY2016</v>
      </c>
      <c r="N62" s="135" t="str">
        <f t="shared" si="16"/>
        <v>FY2017</v>
      </c>
      <c r="O62" s="135" t="str">
        <f>O47</f>
        <v>FY2018</v>
      </c>
    </row>
    <row r="63" spans="1:16" ht="13.5" customHeight="1">
      <c r="D63" s="122" t="s">
        <v>334</v>
      </c>
      <c r="E63" s="136">
        <f t="shared" ref="E63:M63" si="17">F63-1</f>
        <v>2008</v>
      </c>
      <c r="F63" s="136">
        <f t="shared" si="17"/>
        <v>2009</v>
      </c>
      <c r="G63" s="136">
        <f t="shared" si="17"/>
        <v>2010</v>
      </c>
      <c r="H63" s="136">
        <f t="shared" si="17"/>
        <v>2011</v>
      </c>
      <c r="I63" s="136">
        <f t="shared" si="17"/>
        <v>2012</v>
      </c>
      <c r="J63" s="136">
        <f t="shared" si="17"/>
        <v>2013</v>
      </c>
      <c r="K63" s="136">
        <f t="shared" si="17"/>
        <v>2014</v>
      </c>
      <c r="L63" s="136">
        <f t="shared" si="17"/>
        <v>2015</v>
      </c>
      <c r="M63" s="136">
        <f t="shared" si="17"/>
        <v>2016</v>
      </c>
      <c r="N63" s="136">
        <f>O63-1</f>
        <v>2017</v>
      </c>
      <c r="O63" s="136">
        <f>O18</f>
        <v>2018</v>
      </c>
    </row>
    <row r="64" spans="1:16" ht="13.5" customHeight="1">
      <c r="B64" s="23" t="str">
        <f t="shared" ref="B64:D75" si="18">B49</f>
        <v xml:space="preserve">Nisshinbo Holdings Inc. (TSE:3105) </v>
      </c>
      <c r="C64" s="23" t="str">
        <f t="shared" si="18"/>
        <v>TSE:3105</v>
      </c>
      <c r="D64" s="41" t="str">
        <f t="shared" si="18"/>
        <v>日清紡HD</v>
      </c>
      <c r="E64" s="185">
        <v>2459.06</v>
      </c>
      <c r="F64" s="185">
        <v>1936.96</v>
      </c>
      <c r="G64" s="185">
        <v>1936.35</v>
      </c>
      <c r="H64" s="185">
        <v>2115.5500000000002</v>
      </c>
      <c r="I64" s="185">
        <v>2137.4899999999998</v>
      </c>
      <c r="J64" s="185">
        <v>2426.23</v>
      </c>
      <c r="K64" s="185">
        <v>2768.65</v>
      </c>
      <c r="L64" s="185">
        <v>3069.35</v>
      </c>
      <c r="M64" s="185">
        <v>2844.69</v>
      </c>
      <c r="N64" s="185">
        <v>2757.51</v>
      </c>
      <c r="O64" s="185">
        <v>2648.47</v>
      </c>
      <c r="P64" s="32"/>
    </row>
    <row r="65" spans="1:16" ht="13.5" customHeight="1">
      <c r="B65" s="23" t="str">
        <f t="shared" si="18"/>
        <v>Renesas Electronics Corporation (TSE:6723)</v>
      </c>
      <c r="C65" s="23" t="str">
        <f t="shared" si="18"/>
        <v>TSE:6723</v>
      </c>
      <c r="D65" s="123" t="str">
        <f t="shared" si="18"/>
        <v>ルネサス</v>
      </c>
      <c r="E65" s="186">
        <v>2323.14</v>
      </c>
      <c r="F65" s="186">
        <v>1947.04</v>
      </c>
      <c r="G65" s="186">
        <v>1363.38</v>
      </c>
      <c r="H65" s="186">
        <v>2910.58</v>
      </c>
      <c r="I65" s="186">
        <v>2265</v>
      </c>
      <c r="J65" s="186">
        <v>779.24</v>
      </c>
      <c r="K65" s="186">
        <v>2273.14</v>
      </c>
      <c r="L65" s="186">
        <v>3119.09</v>
      </c>
      <c r="M65" s="186">
        <v>4223.93</v>
      </c>
      <c r="N65" s="186">
        <v>5118.9799999999996</v>
      </c>
      <c r="O65" s="186">
        <v>6009.68</v>
      </c>
      <c r="P65" s="32"/>
    </row>
    <row r="66" spans="1:16" ht="13.5" customHeight="1">
      <c r="B66" s="23" t="str">
        <f t="shared" si="18"/>
        <v>ROHM Co., Ltd. (TSE:6963)</v>
      </c>
      <c r="C66" s="23" t="str">
        <f t="shared" si="18"/>
        <v>TSE:6963</v>
      </c>
      <c r="D66" s="41" t="str">
        <f t="shared" si="18"/>
        <v>ローム</v>
      </c>
      <c r="E66" s="185">
        <v>7558.73</v>
      </c>
      <c r="F66" s="185">
        <v>7098.4</v>
      </c>
      <c r="G66" s="185">
        <v>7077.16</v>
      </c>
      <c r="H66" s="185">
        <v>6687.78</v>
      </c>
      <c r="I66" s="185">
        <v>6342.79</v>
      </c>
      <c r="J66" s="185">
        <v>6136.47</v>
      </c>
      <c r="K66" s="185">
        <v>6633.88</v>
      </c>
      <c r="L66" s="185">
        <v>7524.32</v>
      </c>
      <c r="M66" s="185">
        <v>7062.51</v>
      </c>
      <c r="N66" s="185">
        <v>7254.52</v>
      </c>
      <c r="O66" s="185">
        <v>7518.77</v>
      </c>
      <c r="P66" s="32"/>
    </row>
    <row r="67" spans="1:16" ht="13.5" customHeight="1">
      <c r="B67" s="23" t="str">
        <f t="shared" si="18"/>
        <v xml:space="preserve">Sanken Electric Co., Ltd. (TSE:6707) </v>
      </c>
      <c r="C67" s="23" t="str">
        <f t="shared" si="18"/>
        <v>TSE:6707</v>
      </c>
      <c r="D67" s="123" t="str">
        <f t="shared" si="18"/>
        <v>サンケン</v>
      </c>
      <c r="E67" s="186">
        <v>780.8</v>
      </c>
      <c r="F67" s="186">
        <v>578.15</v>
      </c>
      <c r="G67" s="186">
        <v>377.59</v>
      </c>
      <c r="H67" s="186">
        <v>335.2</v>
      </c>
      <c r="I67" s="186">
        <v>332.93</v>
      </c>
      <c r="J67" s="186">
        <v>394.37</v>
      </c>
      <c r="K67" s="186">
        <v>491.07</v>
      </c>
      <c r="L67" s="186">
        <v>630.20000000000005</v>
      </c>
      <c r="M67" s="186">
        <v>539.6</v>
      </c>
      <c r="N67" s="186">
        <v>547.36</v>
      </c>
      <c r="O67" s="186">
        <v>722.83</v>
      </c>
      <c r="P67" s="32"/>
    </row>
    <row r="68" spans="1:16" ht="13.5" customHeight="1">
      <c r="B68" s="23" t="str">
        <f t="shared" si="18"/>
        <v>Shindengen Electric Manufacturing Co.,Ltd. (TSE:6844)</v>
      </c>
      <c r="C68" s="23" t="str">
        <f t="shared" si="18"/>
        <v>TSE:6844</v>
      </c>
      <c r="D68" s="41" t="str">
        <f t="shared" si="18"/>
        <v>新電元</v>
      </c>
      <c r="E68" s="185">
        <v>406.45</v>
      </c>
      <c r="F68" s="185">
        <v>237.64</v>
      </c>
      <c r="G68" s="185">
        <v>318.29000000000002</v>
      </c>
      <c r="H68" s="185">
        <v>357.14</v>
      </c>
      <c r="I68" s="185">
        <v>345.41</v>
      </c>
      <c r="J68" s="185">
        <v>397.46</v>
      </c>
      <c r="K68" s="185">
        <v>496.63</v>
      </c>
      <c r="L68" s="185">
        <v>566.63</v>
      </c>
      <c r="M68" s="185">
        <v>507.51</v>
      </c>
      <c r="N68" s="185">
        <v>540.04999999999995</v>
      </c>
      <c r="O68" s="185">
        <v>591.67999999999995</v>
      </c>
      <c r="P68" s="32"/>
    </row>
    <row r="69" spans="1:16" ht="13.5" customHeight="1">
      <c r="B69" s="23" t="str">
        <f t="shared" si="18"/>
        <v xml:space="preserve">Torex Semiconductor Ltd. (TSE:6616) </v>
      </c>
      <c r="C69" s="23" t="str">
        <f t="shared" si="18"/>
        <v>TSE:6479</v>
      </c>
      <c r="D69" s="123" t="str">
        <f t="shared" si="18"/>
        <v>トレックス</v>
      </c>
      <c r="E69" s="186">
        <v>1317.28</v>
      </c>
      <c r="F69" s="186">
        <v>1067.6199999999999</v>
      </c>
      <c r="G69" s="186">
        <v>1083.81</v>
      </c>
      <c r="H69" s="186">
        <v>1099.67</v>
      </c>
      <c r="I69" s="186">
        <v>1097.77</v>
      </c>
      <c r="J69" s="186">
        <v>1378.58</v>
      </c>
      <c r="K69" s="186">
        <v>1634.63</v>
      </c>
      <c r="L69" s="186">
        <v>2336.79</v>
      </c>
      <c r="M69" s="186">
        <v>2379.73</v>
      </c>
      <c r="N69" s="186">
        <v>3262.18</v>
      </c>
      <c r="O69" s="186">
        <v>3732.53</v>
      </c>
      <c r="P69" s="32"/>
    </row>
    <row r="70" spans="1:16" ht="13.5" customHeight="1">
      <c r="B70" s="23" t="str">
        <f t="shared" si="18"/>
        <v xml:space="preserve">MinebeaMitsumi Inc. (TSE:6479) </v>
      </c>
      <c r="C70" s="23" t="str">
        <f t="shared" si="18"/>
        <v>TSE:6479</v>
      </c>
      <c r="D70" s="41" t="str">
        <f t="shared" si="18"/>
        <v>ﾐﾈﾍﾞｱﾐﾂﾐ</v>
      </c>
      <c r="E70" s="185">
        <v>1317.28</v>
      </c>
      <c r="F70" s="185">
        <v>1067.6199999999999</v>
      </c>
      <c r="G70" s="185">
        <v>1083.81</v>
      </c>
      <c r="H70" s="185">
        <v>1099.67</v>
      </c>
      <c r="I70" s="185">
        <v>1097.77</v>
      </c>
      <c r="J70" s="185">
        <v>1378.58</v>
      </c>
      <c r="K70" s="185">
        <v>1634.63</v>
      </c>
      <c r="L70" s="185">
        <v>2336.79</v>
      </c>
      <c r="M70" s="185">
        <v>2379.73</v>
      </c>
      <c r="N70" s="185">
        <v>3262.18</v>
      </c>
      <c r="O70" s="185">
        <v>3732.53</v>
      </c>
      <c r="P70" s="32"/>
    </row>
    <row r="71" spans="1:16" ht="13.5" customHeight="1">
      <c r="B71" s="23" t="str">
        <f t="shared" si="18"/>
        <v xml:space="preserve">Texas Instruments Inc. (NasdaqGS:TXN) </v>
      </c>
      <c r="C71" s="23" t="str">
        <f t="shared" si="18"/>
        <v>NasdaqGS:TXN</v>
      </c>
      <c r="D71" s="124" t="str">
        <f t="shared" si="18"/>
        <v>Texas Instruments</v>
      </c>
      <c r="E71" s="186">
        <v>8455.4179000000004</v>
      </c>
      <c r="F71" s="186">
        <v>9049.7237000000005</v>
      </c>
      <c r="G71" s="186">
        <v>8468.0599500000008</v>
      </c>
      <c r="H71" s="186">
        <v>8426.4688000000006</v>
      </c>
      <c r="I71" s="186">
        <v>9480.71695</v>
      </c>
      <c r="J71" s="186">
        <v>11363.5605</v>
      </c>
      <c r="K71" s="186">
        <v>12447.7395</v>
      </c>
      <c r="L71" s="186">
        <v>11955.092000000001</v>
      </c>
      <c r="M71" s="186">
        <v>12227.227500000001</v>
      </c>
      <c r="N71" s="186">
        <v>11643.079949999999</v>
      </c>
      <c r="O71" s="186">
        <v>9867.7670999999991</v>
      </c>
      <c r="P71" s="32"/>
    </row>
    <row r="72" spans="1:16" ht="13.5" customHeight="1">
      <c r="B72" s="23" t="str">
        <f t="shared" si="18"/>
        <v xml:space="preserve">Analog Devices, Inc. (NasdaqGS:ADI) </v>
      </c>
      <c r="C72" s="23" t="str">
        <f t="shared" si="18"/>
        <v>NasdaqGS:ADI</v>
      </c>
      <c r="D72" s="27" t="str">
        <f t="shared" si="18"/>
        <v>Analog Devices</v>
      </c>
      <c r="E72" s="185">
        <v>2374.5200292999998</v>
      </c>
      <c r="F72" s="185">
        <v>2287.741728</v>
      </c>
      <c r="G72" s="185">
        <v>2574.9722557999999</v>
      </c>
      <c r="H72" s="185">
        <v>2875.4048888000002</v>
      </c>
      <c r="I72" s="185">
        <v>3353.1139950000002</v>
      </c>
      <c r="J72" s="185">
        <v>4681.0422363999996</v>
      </c>
      <c r="K72" s="185">
        <v>5333.1267472999998</v>
      </c>
      <c r="L72" s="185">
        <v>6126.1052884000001</v>
      </c>
      <c r="M72" s="185">
        <v>5445.5944956000003</v>
      </c>
      <c r="N72" s="185">
        <v>11567.389058999999</v>
      </c>
      <c r="O72" s="185">
        <v>12445.070976999999</v>
      </c>
      <c r="P72" s="32"/>
    </row>
    <row r="73" spans="1:16" ht="13.5" customHeight="1">
      <c r="B73" s="23" t="str">
        <f t="shared" si="18"/>
        <v>Maxim Integrated Products, Inc. (NasdaqGS:MXIM)</v>
      </c>
      <c r="C73" s="23" t="str">
        <f t="shared" si="18"/>
        <v>NasdaqGS:MXIM</v>
      </c>
      <c r="D73" s="124" t="str">
        <f t="shared" si="18"/>
        <v>Maxim Integrated</v>
      </c>
      <c r="E73" s="186">
        <v>3342.8178914999999</v>
      </c>
      <c r="F73" s="186">
        <v>2470.8387428000001</v>
      </c>
      <c r="G73" s="186">
        <v>2103.4268041</v>
      </c>
      <c r="H73" s="186">
        <v>2017.3167221000001</v>
      </c>
      <c r="I73" s="186">
        <v>2028.8448060999999</v>
      </c>
      <c r="J73" s="186">
        <v>2489.0626151000001</v>
      </c>
      <c r="K73" s="186">
        <v>2463.4437717999999</v>
      </c>
      <c r="L73" s="186">
        <v>2837.6782830000002</v>
      </c>
      <c r="M73" s="186">
        <v>2157.7691918</v>
      </c>
      <c r="N73" s="186">
        <v>2450.0565362000002</v>
      </c>
      <c r="O73" s="186">
        <v>2140.2538960000002</v>
      </c>
      <c r="P73" s="32"/>
    </row>
    <row r="74" spans="1:16" ht="13.5" customHeight="1">
      <c r="B74" s="23" t="str">
        <f t="shared" si="18"/>
        <v xml:space="preserve">STMicroelectronics N.V. (ENXTPA:STM) </v>
      </c>
      <c r="C74" s="23" t="str">
        <f t="shared" si="18"/>
        <v>ENXTPA:STM</v>
      </c>
      <c r="D74" s="27" t="str">
        <f t="shared" si="18"/>
        <v>STMicroelectronics</v>
      </c>
      <c r="E74" s="185">
        <v>7644.8728000000001</v>
      </c>
      <c r="F74" s="185">
        <v>7784.6985500000001</v>
      </c>
      <c r="G74" s="185">
        <v>6894.0409499999996</v>
      </c>
      <c r="H74" s="185">
        <v>6152.1224000000002</v>
      </c>
      <c r="I74" s="185">
        <v>5504.5418</v>
      </c>
      <c r="J74" s="185">
        <v>6011.4255000000003</v>
      </c>
      <c r="K74" s="185">
        <v>6056.14275</v>
      </c>
      <c r="L74" s="185">
        <v>5640.9859999999999</v>
      </c>
      <c r="M74" s="185">
        <v>6148.0550000000003</v>
      </c>
      <c r="N74" s="185">
        <v>6157.7554499999997</v>
      </c>
      <c r="O74" s="185">
        <v>7048.0915999999997</v>
      </c>
      <c r="P74" s="32"/>
    </row>
    <row r="75" spans="1:16" ht="13.5" customHeight="1">
      <c r="B75" s="23" t="str">
        <f t="shared" si="18"/>
        <v xml:space="preserve">Infineon Technologies AG (XTRA:IFX) </v>
      </c>
      <c r="C75" s="23" t="str">
        <f t="shared" si="18"/>
        <v>XTRA:IFX</v>
      </c>
      <c r="D75" s="124" t="str">
        <f t="shared" si="18"/>
        <v>Infineon</v>
      </c>
      <c r="E75" s="186">
        <v>3223.4802608999998</v>
      </c>
      <c r="F75" s="186">
        <v>2738.4832201999998</v>
      </c>
      <c r="G75" s="186">
        <v>2979.8502145000002</v>
      </c>
      <c r="H75" s="186">
        <v>3478.3903728</v>
      </c>
      <c r="I75" s="186">
        <v>3576.1478200000001</v>
      </c>
      <c r="J75" s="186">
        <v>5015.0758611000001</v>
      </c>
      <c r="K75" s="186">
        <v>5756.7060011000003</v>
      </c>
      <c r="L75" s="186">
        <v>6233.6228447000003</v>
      </c>
      <c r="M75" s="186">
        <v>5718.0275952000002</v>
      </c>
      <c r="N75" s="186">
        <v>7500.7892683999999</v>
      </c>
      <c r="O75" s="186">
        <v>8499.1786917999998</v>
      </c>
      <c r="P75" s="32"/>
    </row>
    <row r="77" spans="1:16" ht="13.5" customHeight="1">
      <c r="A77" s="23" t="s">
        <v>237</v>
      </c>
      <c r="E77" s="135" t="s">
        <v>446</v>
      </c>
      <c r="F77" s="135" t="s">
        <v>175</v>
      </c>
      <c r="G77" s="135" t="s">
        <v>176</v>
      </c>
      <c r="H77" s="135" t="s">
        <v>177</v>
      </c>
      <c r="I77" s="135" t="s">
        <v>178</v>
      </c>
      <c r="J77" s="135" t="s">
        <v>179</v>
      </c>
      <c r="K77" s="135" t="s">
        <v>180</v>
      </c>
      <c r="L77" s="135" t="s">
        <v>181</v>
      </c>
      <c r="M77" s="135" t="s">
        <v>182</v>
      </c>
      <c r="N77" s="135" t="s">
        <v>163</v>
      </c>
      <c r="O77" s="135" t="str">
        <f>O62</f>
        <v>FY2018</v>
      </c>
    </row>
    <row r="78" spans="1:16" ht="13.5" customHeight="1">
      <c r="D78" s="122" t="s">
        <v>338</v>
      </c>
      <c r="E78" s="136">
        <f t="shared" ref="E78:M78" si="19">F78-1</f>
        <v>2008</v>
      </c>
      <c r="F78" s="136">
        <f t="shared" si="19"/>
        <v>2009</v>
      </c>
      <c r="G78" s="136">
        <f t="shared" si="19"/>
        <v>2010</v>
      </c>
      <c r="H78" s="136">
        <f t="shared" si="19"/>
        <v>2011</v>
      </c>
      <c r="I78" s="136">
        <f t="shared" si="19"/>
        <v>2012</v>
      </c>
      <c r="J78" s="136">
        <f t="shared" si="19"/>
        <v>2013</v>
      </c>
      <c r="K78" s="136">
        <f t="shared" si="19"/>
        <v>2014</v>
      </c>
      <c r="L78" s="136">
        <f t="shared" si="19"/>
        <v>2015</v>
      </c>
      <c r="M78" s="136">
        <f t="shared" si="19"/>
        <v>2016</v>
      </c>
      <c r="N78" s="136">
        <f>O78-1</f>
        <v>2017</v>
      </c>
      <c r="O78" s="136">
        <f>O18</f>
        <v>2018</v>
      </c>
    </row>
    <row r="79" spans="1:16" ht="13.5" customHeight="1">
      <c r="B79" s="23" t="str">
        <f t="shared" ref="B79:D90" si="20">B64</f>
        <v xml:space="preserve">Nisshinbo Holdings Inc. (TSE:3105) </v>
      </c>
      <c r="C79" s="23" t="str">
        <f t="shared" si="20"/>
        <v>TSE:3105</v>
      </c>
      <c r="D79" s="41" t="str">
        <f t="shared" si="20"/>
        <v>日清紡HD</v>
      </c>
      <c r="E79" s="185">
        <v>601.83000000000004</v>
      </c>
      <c r="F79" s="185">
        <v>867.11</v>
      </c>
      <c r="G79" s="185">
        <v>644.58000000000004</v>
      </c>
      <c r="H79" s="185">
        <v>993.33</v>
      </c>
      <c r="I79" s="185">
        <v>1367.5</v>
      </c>
      <c r="J79" s="185">
        <v>1212.1400000000001</v>
      </c>
      <c r="K79" s="185">
        <v>1291.3499999999999</v>
      </c>
      <c r="L79" s="185">
        <v>1473.25</v>
      </c>
      <c r="M79" s="185">
        <v>1515.57</v>
      </c>
      <c r="N79" s="185">
        <v>1581.12</v>
      </c>
      <c r="O79" s="185">
        <v>1632.94</v>
      </c>
      <c r="P79" s="32"/>
    </row>
    <row r="80" spans="1:16" ht="13.5" customHeight="1">
      <c r="B80" s="23" t="str">
        <f t="shared" si="20"/>
        <v>Renesas Electronics Corporation (TSE:6723)</v>
      </c>
      <c r="C80" s="23" t="str">
        <f t="shared" si="20"/>
        <v>TSE:6723</v>
      </c>
      <c r="D80" s="123" t="str">
        <f t="shared" si="20"/>
        <v>ルネサス</v>
      </c>
      <c r="E80" s="186">
        <v>1166.01</v>
      </c>
      <c r="F80" s="186">
        <v>1113.45</v>
      </c>
      <c r="G80" s="186">
        <v>1408.93</v>
      </c>
      <c r="H80" s="186">
        <v>3782.29</v>
      </c>
      <c r="I80" s="186">
        <v>2583.36</v>
      </c>
      <c r="J80" s="186">
        <v>3063.81</v>
      </c>
      <c r="K80" s="186">
        <v>2709.02</v>
      </c>
      <c r="L80" s="186">
        <v>2597.25</v>
      </c>
      <c r="M80" s="186">
        <v>1573.18</v>
      </c>
      <c r="N80" s="186">
        <v>2295.31</v>
      </c>
      <c r="O80" s="186">
        <v>1994.13</v>
      </c>
      <c r="P80" s="32"/>
    </row>
    <row r="81" spans="1:16" ht="13.5" customHeight="1">
      <c r="B81" s="23" t="str">
        <f t="shared" si="20"/>
        <v>ROHM Co., Ltd. (TSE:6963)</v>
      </c>
      <c r="C81" s="23" t="str">
        <f t="shared" si="20"/>
        <v>TSE:6963</v>
      </c>
      <c r="D81" s="41" t="str">
        <f t="shared" si="20"/>
        <v>ローム</v>
      </c>
      <c r="E81" s="185" t="e">
        <v>#N/A</v>
      </c>
      <c r="F81" s="185">
        <v>7.67</v>
      </c>
      <c r="G81" s="185">
        <v>6.13</v>
      </c>
      <c r="H81" s="185" t="e">
        <v>#N/A</v>
      </c>
      <c r="I81" s="185" t="e">
        <v>#N/A</v>
      </c>
      <c r="J81" s="185" t="e">
        <v>#N/A</v>
      </c>
      <c r="K81" s="185" t="e">
        <v>#N/A</v>
      </c>
      <c r="L81" s="185" t="e">
        <v>#N/A</v>
      </c>
      <c r="M81" s="185" t="e">
        <v>#N/A</v>
      </c>
      <c r="N81" s="185" t="e">
        <v>#N/A</v>
      </c>
      <c r="O81" s="185" t="e">
        <v>#N/A</v>
      </c>
      <c r="P81" s="32"/>
    </row>
    <row r="82" spans="1:16" ht="13.5" customHeight="1">
      <c r="B82" s="23" t="str">
        <f t="shared" si="20"/>
        <v xml:space="preserve">Sanken Electric Co., Ltd. (TSE:6707) </v>
      </c>
      <c r="C82" s="23" t="str">
        <f t="shared" si="20"/>
        <v>TSE:6707</v>
      </c>
      <c r="D82" s="123" t="str">
        <f t="shared" si="20"/>
        <v>サンケン</v>
      </c>
      <c r="E82" s="186">
        <v>552.20000000000005</v>
      </c>
      <c r="F82" s="186">
        <v>599.99</v>
      </c>
      <c r="G82" s="186">
        <v>593.1</v>
      </c>
      <c r="H82" s="186">
        <v>644.13</v>
      </c>
      <c r="I82" s="186">
        <v>699.97</v>
      </c>
      <c r="J82" s="186">
        <v>747</v>
      </c>
      <c r="K82" s="186">
        <v>805.74</v>
      </c>
      <c r="L82" s="186">
        <v>890.56</v>
      </c>
      <c r="M82" s="186">
        <v>942.88</v>
      </c>
      <c r="N82" s="186">
        <v>910.27</v>
      </c>
      <c r="O82" s="186">
        <v>724.68</v>
      </c>
      <c r="P82" s="32"/>
    </row>
    <row r="83" spans="1:16" ht="13.5" customHeight="1">
      <c r="B83" s="23" t="str">
        <f t="shared" si="20"/>
        <v>Shindengen Electric Manufacturing Co.,Ltd. (TSE:6844)</v>
      </c>
      <c r="C83" s="23" t="str">
        <f t="shared" si="20"/>
        <v>TSE:6844</v>
      </c>
      <c r="D83" s="41" t="str">
        <f t="shared" si="20"/>
        <v>新電元</v>
      </c>
      <c r="E83" s="185">
        <v>292.26</v>
      </c>
      <c r="F83" s="185">
        <v>400.38</v>
      </c>
      <c r="G83" s="185">
        <v>391.96</v>
      </c>
      <c r="H83" s="185">
        <v>382.87</v>
      </c>
      <c r="I83" s="185">
        <v>450.22</v>
      </c>
      <c r="J83" s="185">
        <v>456.37</v>
      </c>
      <c r="K83" s="185">
        <v>414.55</v>
      </c>
      <c r="L83" s="185">
        <v>361.32</v>
      </c>
      <c r="M83" s="185">
        <v>345.02</v>
      </c>
      <c r="N83" s="185">
        <v>318.12</v>
      </c>
      <c r="O83" s="185">
        <v>306.39999999999998</v>
      </c>
      <c r="P83" s="32"/>
    </row>
    <row r="84" spans="1:16" ht="13.5" customHeight="1">
      <c r="B84" s="23" t="str">
        <f t="shared" si="20"/>
        <v xml:space="preserve">Torex Semiconductor Ltd. (TSE:6616) </v>
      </c>
      <c r="C84" s="23" t="str">
        <f t="shared" si="20"/>
        <v>TSE:6479</v>
      </c>
      <c r="D84" s="123" t="str">
        <f t="shared" si="20"/>
        <v>トレックス</v>
      </c>
      <c r="E84" s="186">
        <v>1328.52</v>
      </c>
      <c r="F84" s="186">
        <v>1398.77</v>
      </c>
      <c r="G84" s="186">
        <v>1243.6300000000001</v>
      </c>
      <c r="H84" s="186">
        <v>1339.82</v>
      </c>
      <c r="I84" s="186">
        <v>1432.66</v>
      </c>
      <c r="J84" s="186">
        <v>1710.03</v>
      </c>
      <c r="K84" s="186">
        <v>1489.54</v>
      </c>
      <c r="L84" s="186">
        <v>1388.38</v>
      </c>
      <c r="M84" s="186">
        <v>1372.21</v>
      </c>
      <c r="N84" s="186">
        <v>1641.66</v>
      </c>
      <c r="O84" s="186">
        <v>1576.46</v>
      </c>
      <c r="P84" s="32"/>
    </row>
    <row r="85" spans="1:16" ht="13.5" customHeight="1">
      <c r="B85" s="23" t="str">
        <f t="shared" si="20"/>
        <v xml:space="preserve">MinebeaMitsumi Inc. (TSE:6479) </v>
      </c>
      <c r="C85" s="23" t="str">
        <f t="shared" si="20"/>
        <v>TSE:6479</v>
      </c>
      <c r="D85" s="41" t="str">
        <f t="shared" si="20"/>
        <v>ﾐﾈﾍﾞｱﾐﾂﾐ</v>
      </c>
      <c r="E85" s="185">
        <v>1328.52</v>
      </c>
      <c r="F85" s="185">
        <v>1398.77</v>
      </c>
      <c r="G85" s="185">
        <v>1243.6300000000001</v>
      </c>
      <c r="H85" s="185">
        <v>1339.82</v>
      </c>
      <c r="I85" s="185">
        <v>1432.66</v>
      </c>
      <c r="J85" s="185">
        <v>1710.03</v>
      </c>
      <c r="K85" s="185">
        <v>1489.54</v>
      </c>
      <c r="L85" s="185">
        <v>1388.38</v>
      </c>
      <c r="M85" s="185">
        <v>1372.21</v>
      </c>
      <c r="N85" s="185">
        <v>1641.66</v>
      </c>
      <c r="O85" s="185">
        <v>1576.46</v>
      </c>
      <c r="P85" s="32"/>
    </row>
    <row r="86" spans="1:16" ht="13.5" customHeight="1">
      <c r="B86" s="23" t="str">
        <f t="shared" si="20"/>
        <v xml:space="preserve">Texas Instruments Inc. (NasdaqGS:TXN) </v>
      </c>
      <c r="C86" s="23" t="str">
        <f t="shared" si="20"/>
        <v>NasdaqGS:TXN</v>
      </c>
      <c r="D86" s="124" t="str">
        <f t="shared" si="20"/>
        <v>Texas Instruments</v>
      </c>
      <c r="E86" s="186" t="e">
        <v>#N/A</v>
      </c>
      <c r="F86" s="186" t="e">
        <v>#N/A</v>
      </c>
      <c r="G86" s="186" t="e">
        <v>#N/A</v>
      </c>
      <c r="H86" s="186">
        <v>4302.4848000000002</v>
      </c>
      <c r="I86" s="186">
        <v>4918.1057000000001</v>
      </c>
      <c r="J86" s="186">
        <v>5423.6369999999997</v>
      </c>
      <c r="K86" s="186">
        <v>5548.1695499999996</v>
      </c>
      <c r="L86" s="186">
        <v>4952.24</v>
      </c>
      <c r="M86" s="186">
        <v>4213.5074999999997</v>
      </c>
      <c r="N86" s="186">
        <v>4592.1289500000003</v>
      </c>
      <c r="O86" s="186">
        <v>5560.3562000000002</v>
      </c>
      <c r="P86" s="32"/>
    </row>
    <row r="87" spans="1:16" ht="13.5" customHeight="1">
      <c r="B87" s="23" t="str">
        <f t="shared" si="20"/>
        <v xml:space="preserve">Analog Devices, Inc. (NasdaqGS:ADI) </v>
      </c>
      <c r="C87" s="23" t="str">
        <f t="shared" si="20"/>
        <v>NasdaqGS:ADI</v>
      </c>
      <c r="D87" s="27" t="str">
        <f t="shared" si="20"/>
        <v>Analog Devices</v>
      </c>
      <c r="E87" s="185" t="e">
        <v>#N/A</v>
      </c>
      <c r="F87" s="185">
        <v>343.3906983</v>
      </c>
      <c r="G87" s="185">
        <v>322.41101630000003</v>
      </c>
      <c r="H87" s="185">
        <v>671.51845760000003</v>
      </c>
      <c r="I87" s="185">
        <v>661.38639000000001</v>
      </c>
      <c r="J87" s="185">
        <v>861.46882370000003</v>
      </c>
      <c r="K87" s="185">
        <v>978.30919010000002</v>
      </c>
      <c r="L87" s="185">
        <v>1090.0667072000001</v>
      </c>
      <c r="M87" s="185">
        <v>1826.0609933999999</v>
      </c>
      <c r="N87" s="185">
        <v>8937.2814713999996</v>
      </c>
      <c r="O87" s="185">
        <v>7172.0699387000004</v>
      </c>
      <c r="P87" s="32"/>
    </row>
    <row r="88" spans="1:16" ht="13.5" customHeight="1">
      <c r="B88" s="23" t="str">
        <f t="shared" si="20"/>
        <v>Maxim Integrated Products, Inc. (NasdaqGS:MXIM)</v>
      </c>
      <c r="C88" s="23" t="str">
        <f t="shared" si="20"/>
        <v>NasdaqGS:MXIM</v>
      </c>
      <c r="D88" s="124" t="str">
        <f t="shared" si="20"/>
        <v>Maxim Integrated</v>
      </c>
      <c r="E88" s="186" t="e">
        <v>#N/A</v>
      </c>
      <c r="F88" s="186" t="e">
        <v>#N/A</v>
      </c>
      <c r="G88" s="186">
        <v>268.185</v>
      </c>
      <c r="H88" s="186">
        <v>241.035</v>
      </c>
      <c r="I88" s="186">
        <v>247.0540384</v>
      </c>
      <c r="J88" s="186">
        <v>501.7708106</v>
      </c>
      <c r="K88" s="186">
        <v>1015.2172924</v>
      </c>
      <c r="L88" s="186">
        <v>1225.1612356999999</v>
      </c>
      <c r="M88" s="186">
        <v>1269.1904259</v>
      </c>
      <c r="N88" s="186">
        <v>1654.7442394</v>
      </c>
      <c r="O88" s="186">
        <v>1652.1289452000001</v>
      </c>
      <c r="P88" s="32"/>
    </row>
    <row r="89" spans="1:16" ht="13.5" customHeight="1">
      <c r="B89" s="23" t="str">
        <f t="shared" si="20"/>
        <v xml:space="preserve">STMicroelectronics N.V. (ENXTPA:STM) </v>
      </c>
      <c r="C89" s="23" t="str">
        <f t="shared" si="20"/>
        <v>ENXTPA:STM</v>
      </c>
      <c r="D89" s="27" t="str">
        <f t="shared" si="20"/>
        <v>STMicroelectronics</v>
      </c>
      <c r="E89" s="185">
        <v>2445.2350499999998</v>
      </c>
      <c r="F89" s="185">
        <v>2319.6781999999998</v>
      </c>
      <c r="G89" s="185">
        <v>1436.0895</v>
      </c>
      <c r="H89" s="185">
        <v>1204.8804</v>
      </c>
      <c r="I89" s="185">
        <v>1125.2999500000001</v>
      </c>
      <c r="J89" s="185">
        <v>1212.3795</v>
      </c>
      <c r="K89" s="185">
        <v>2157.6880500000002</v>
      </c>
      <c r="L89" s="185">
        <v>1937.624</v>
      </c>
      <c r="M89" s="185">
        <v>1697.5450000000001</v>
      </c>
      <c r="N89" s="185">
        <v>1915.9213500000001</v>
      </c>
      <c r="O89" s="185">
        <v>2095.5565000000001</v>
      </c>
      <c r="P89" s="32"/>
    </row>
    <row r="90" spans="1:16" ht="13.5" customHeight="1">
      <c r="B90" s="23" t="str">
        <f t="shared" si="20"/>
        <v xml:space="preserve">Infineon Technologies AG (XTRA:IFX) </v>
      </c>
      <c r="C90" s="23" t="str">
        <f t="shared" si="20"/>
        <v>XTRA:IFX</v>
      </c>
      <c r="D90" s="124" t="str">
        <f t="shared" si="20"/>
        <v>Infineon</v>
      </c>
      <c r="E90" s="186">
        <v>1754.1937931</v>
      </c>
      <c r="F90" s="186">
        <v>1112.1408203999999</v>
      </c>
      <c r="G90" s="186">
        <v>449.53168950000003</v>
      </c>
      <c r="H90" s="186">
        <v>316.21730659999997</v>
      </c>
      <c r="I90" s="186">
        <v>297.09535740000001</v>
      </c>
      <c r="J90" s="186">
        <v>402.42796240000001</v>
      </c>
      <c r="K90" s="186">
        <v>257.51498709999998</v>
      </c>
      <c r="L90" s="186">
        <v>2395.9026282</v>
      </c>
      <c r="M90" s="186">
        <v>2013.7747991000001</v>
      </c>
      <c r="N90" s="186">
        <v>2440.8175157000001</v>
      </c>
      <c r="O90" s="186">
        <v>2019.9723481000001</v>
      </c>
      <c r="P90" s="32"/>
    </row>
    <row r="92" spans="1:16" ht="13.5" customHeight="1">
      <c r="A92" s="23" t="s">
        <v>238</v>
      </c>
      <c r="E92" s="135" t="s">
        <v>448</v>
      </c>
      <c r="F92" s="135" t="s">
        <v>175</v>
      </c>
      <c r="G92" s="135" t="s">
        <v>176</v>
      </c>
      <c r="H92" s="135" t="s">
        <v>177</v>
      </c>
      <c r="I92" s="135" t="s">
        <v>178</v>
      </c>
      <c r="J92" s="135" t="s">
        <v>179</v>
      </c>
      <c r="K92" s="135" t="s">
        <v>180</v>
      </c>
      <c r="L92" s="135" t="s">
        <v>181</v>
      </c>
      <c r="M92" s="135" t="s">
        <v>182</v>
      </c>
      <c r="N92" s="135" t="s">
        <v>163</v>
      </c>
      <c r="O92" s="135" t="str">
        <f>O17</f>
        <v>FY2018</v>
      </c>
    </row>
    <row r="93" spans="1:16" ht="13.5" customHeight="1">
      <c r="D93" s="122" t="s">
        <v>444</v>
      </c>
      <c r="E93" s="136">
        <f t="shared" ref="E93:M93" si="21">F93-1</f>
        <v>2008</v>
      </c>
      <c r="F93" s="136">
        <f t="shared" si="21"/>
        <v>2009</v>
      </c>
      <c r="G93" s="136">
        <f t="shared" si="21"/>
        <v>2010</v>
      </c>
      <c r="H93" s="136">
        <f t="shared" si="21"/>
        <v>2011</v>
      </c>
      <c r="I93" s="136">
        <f t="shared" si="21"/>
        <v>2012</v>
      </c>
      <c r="J93" s="136">
        <f t="shared" si="21"/>
        <v>2013</v>
      </c>
      <c r="K93" s="136">
        <f t="shared" si="21"/>
        <v>2014</v>
      </c>
      <c r="L93" s="136">
        <f t="shared" si="21"/>
        <v>2015</v>
      </c>
      <c r="M93" s="136">
        <f t="shared" si="21"/>
        <v>2016</v>
      </c>
      <c r="N93" s="136">
        <f>O93-1</f>
        <v>2017</v>
      </c>
      <c r="O93" s="136">
        <f>O18</f>
        <v>2018</v>
      </c>
    </row>
    <row r="94" spans="1:16" ht="13.5" customHeight="1">
      <c r="B94" s="23" t="str">
        <f t="shared" ref="B94:D105" si="22">B79</f>
        <v xml:space="preserve">Nisshinbo Holdings Inc. (TSE:3105) </v>
      </c>
      <c r="C94" s="23" t="str">
        <f t="shared" si="22"/>
        <v>TSE:3105</v>
      </c>
      <c r="D94" s="41" t="str">
        <f t="shared" si="22"/>
        <v>日清紡HD</v>
      </c>
      <c r="E94" s="185">
        <v>111.05683999999999</v>
      </c>
      <c r="F94" s="185">
        <v>117.77601</v>
      </c>
      <c r="G94" s="185">
        <v>124.67232</v>
      </c>
      <c r="H94" s="185">
        <v>125.88266</v>
      </c>
      <c r="I94" s="185">
        <v>138.02519000000001</v>
      </c>
      <c r="J94" s="185">
        <v>123.40176</v>
      </c>
      <c r="K94" s="185">
        <v>121.7286</v>
      </c>
      <c r="L94" s="185">
        <v>122.94295</v>
      </c>
      <c r="M94" s="185">
        <v>122.21142999999999</v>
      </c>
      <c r="N94" s="185">
        <v>124.61575000000001</v>
      </c>
      <c r="O94" s="185" t="e">
        <v>#N/A</v>
      </c>
      <c r="P94" s="33"/>
    </row>
    <row r="95" spans="1:16" ht="13.5" customHeight="1">
      <c r="B95" s="23" t="str">
        <f t="shared" si="22"/>
        <v>Renesas Electronics Corporation (TSE:6723)</v>
      </c>
      <c r="C95" s="23" t="str">
        <f t="shared" si="22"/>
        <v>TSE:6723</v>
      </c>
      <c r="D95" s="123" t="str">
        <f t="shared" si="22"/>
        <v>ルネサス</v>
      </c>
      <c r="E95" s="186">
        <v>-27.72194</v>
      </c>
      <c r="F95" s="186">
        <v>5.8275899999999998</v>
      </c>
      <c r="G95" s="186">
        <v>33.284350000000003</v>
      </c>
      <c r="H95" s="186">
        <v>27.002700000000001</v>
      </c>
      <c r="I95" s="186">
        <v>48.002360000000003</v>
      </c>
      <c r="J95" s="186">
        <v>60.372100000000003</v>
      </c>
      <c r="K95" s="186">
        <v>62.048540000000003</v>
      </c>
      <c r="L95" s="186">
        <v>64.972189999999998</v>
      </c>
      <c r="M95" s="186" t="e">
        <v>#N/A</v>
      </c>
      <c r="N95" s="186">
        <v>76.330629999999999</v>
      </c>
      <c r="O95" s="186">
        <v>61.15831</v>
      </c>
      <c r="P95" s="33"/>
    </row>
    <row r="96" spans="1:16" ht="13.5" customHeight="1">
      <c r="B96" s="23" t="str">
        <f t="shared" si="22"/>
        <v>ROHM Co., Ltd. (TSE:6963)</v>
      </c>
      <c r="C96" s="23" t="str">
        <f t="shared" si="22"/>
        <v>TSE:6963</v>
      </c>
      <c r="D96" s="41" t="str">
        <f t="shared" si="22"/>
        <v>ローム</v>
      </c>
      <c r="E96" s="185">
        <v>181.74462</v>
      </c>
      <c r="F96" s="185">
        <v>171.93216000000001</v>
      </c>
      <c r="G96" s="185">
        <v>140.00342000000001</v>
      </c>
      <c r="H96" s="185">
        <v>161.55922000000001</v>
      </c>
      <c r="I96" s="185">
        <v>201.13749999999999</v>
      </c>
      <c r="J96" s="185">
        <v>217.24435</v>
      </c>
      <c r="K96" s="185">
        <v>199.22868</v>
      </c>
      <c r="L96" s="185">
        <v>193.83288999999999</v>
      </c>
      <c r="M96" s="185">
        <v>194.66845000000001</v>
      </c>
      <c r="N96" s="185">
        <v>183.65084999999999</v>
      </c>
      <c r="O96" s="185">
        <v>185.17071000000001</v>
      </c>
      <c r="P96" s="33"/>
    </row>
    <row r="97" spans="1:16" ht="13.5" customHeight="1">
      <c r="B97" s="23" t="str">
        <f t="shared" si="22"/>
        <v xml:space="preserve">Sanken Electric Co., Ltd. (TSE:6707) </v>
      </c>
      <c r="C97" s="23" t="str">
        <f t="shared" si="22"/>
        <v>TSE:6707</v>
      </c>
      <c r="D97" s="123" t="str">
        <f t="shared" si="22"/>
        <v>サンケン</v>
      </c>
      <c r="E97" s="186">
        <v>119.57915</v>
      </c>
      <c r="F97" s="186">
        <v>142.99824000000001</v>
      </c>
      <c r="G97" s="186">
        <v>134.0437</v>
      </c>
      <c r="H97" s="186">
        <v>128.27159</v>
      </c>
      <c r="I97" s="186">
        <v>154.16175999999999</v>
      </c>
      <c r="J97" s="186">
        <v>183.83224999999999</v>
      </c>
      <c r="K97" s="186">
        <v>177.46628999999999</v>
      </c>
      <c r="L97" s="186">
        <v>179.80118999999999</v>
      </c>
      <c r="M97" s="186">
        <v>193.61254</v>
      </c>
      <c r="N97" s="186">
        <v>184.20747</v>
      </c>
      <c r="O97" s="186">
        <v>135.9041</v>
      </c>
      <c r="P97" s="33"/>
    </row>
    <row r="98" spans="1:16" ht="13.5" customHeight="1">
      <c r="B98" s="23" t="str">
        <f t="shared" si="22"/>
        <v>Shindengen Electric Manufacturing Co.,Ltd. (TSE:6844)</v>
      </c>
      <c r="C98" s="23" t="str">
        <f t="shared" si="22"/>
        <v>TSE:6844</v>
      </c>
      <c r="D98" s="41" t="str">
        <f t="shared" si="22"/>
        <v>新電元</v>
      </c>
      <c r="E98" s="185">
        <v>103.89496</v>
      </c>
      <c r="F98" s="185">
        <v>107.14319999999999</v>
      </c>
      <c r="G98" s="185">
        <v>97.134529999999998</v>
      </c>
      <c r="H98" s="185">
        <v>85.797629999999998</v>
      </c>
      <c r="I98" s="185">
        <v>92.564689999999999</v>
      </c>
      <c r="J98" s="185">
        <v>85.298680000000004</v>
      </c>
      <c r="K98" s="185">
        <v>84.899370000000005</v>
      </c>
      <c r="L98" s="185">
        <v>91.151449999999997</v>
      </c>
      <c r="M98" s="185">
        <v>94.705789999999993</v>
      </c>
      <c r="N98" s="185">
        <v>96.903120000000001</v>
      </c>
      <c r="O98" s="185">
        <v>102.86575999999999</v>
      </c>
      <c r="P98" s="33"/>
    </row>
    <row r="99" spans="1:16" ht="13.5" customHeight="1">
      <c r="B99" s="23" t="str">
        <f t="shared" si="22"/>
        <v xml:space="preserve">Torex Semiconductor Ltd. (TSE:6616) </v>
      </c>
      <c r="C99" s="23" t="str">
        <f t="shared" si="22"/>
        <v>TSE:6479</v>
      </c>
      <c r="D99" s="123" t="str">
        <f t="shared" si="22"/>
        <v>トレックス</v>
      </c>
      <c r="E99" s="186">
        <v>100.37403999999999</v>
      </c>
      <c r="F99" s="186">
        <v>120.13282</v>
      </c>
      <c r="G99" s="186">
        <v>121.11868</v>
      </c>
      <c r="H99" s="186">
        <v>106.68658000000001</v>
      </c>
      <c r="I99" s="186">
        <v>127.23734</v>
      </c>
      <c r="J99" s="186">
        <v>131.19705999999999</v>
      </c>
      <c r="K99" s="186">
        <v>113.44199999999999</v>
      </c>
      <c r="L99" s="186">
        <v>101.90289</v>
      </c>
      <c r="M99" s="186">
        <v>95.602490000000003</v>
      </c>
      <c r="N99" s="186">
        <v>104.68602</v>
      </c>
      <c r="O99" s="186">
        <v>90.849599999999995</v>
      </c>
      <c r="P99" s="33"/>
    </row>
    <row r="100" spans="1:16" ht="13.5" customHeight="1">
      <c r="B100" s="23" t="str">
        <f t="shared" si="22"/>
        <v xml:space="preserve">MinebeaMitsumi Inc. (TSE:6479) </v>
      </c>
      <c r="C100" s="23" t="str">
        <f t="shared" si="22"/>
        <v>TSE:6479</v>
      </c>
      <c r="D100" s="41" t="str">
        <f t="shared" si="22"/>
        <v>ﾐﾈﾍﾞｱﾐﾂﾐ</v>
      </c>
      <c r="E100" s="185">
        <v>100.37403999999999</v>
      </c>
      <c r="F100" s="185">
        <v>120.13282</v>
      </c>
      <c r="G100" s="185">
        <v>121.11868</v>
      </c>
      <c r="H100" s="185">
        <v>106.68658000000001</v>
      </c>
      <c r="I100" s="185">
        <v>127.23734</v>
      </c>
      <c r="J100" s="185">
        <v>131.19705999999999</v>
      </c>
      <c r="K100" s="185">
        <v>113.44199999999999</v>
      </c>
      <c r="L100" s="185">
        <v>101.90289</v>
      </c>
      <c r="M100" s="185">
        <v>95.602490000000003</v>
      </c>
      <c r="N100" s="185">
        <v>104.68602</v>
      </c>
      <c r="O100" s="185">
        <v>90.849599999999995</v>
      </c>
      <c r="P100" s="33"/>
    </row>
    <row r="101" spans="1:16" ht="13.5" customHeight="1">
      <c r="B101" s="23" t="str">
        <f t="shared" si="22"/>
        <v xml:space="preserve">Texas Instruments Inc. (NasdaqGS:TXN) </v>
      </c>
      <c r="C101" s="23" t="str">
        <f t="shared" si="22"/>
        <v>NasdaqGS:TXN</v>
      </c>
      <c r="D101" s="124" t="str">
        <f t="shared" si="22"/>
        <v>Texas Instruments</v>
      </c>
      <c r="E101" s="186">
        <v>91.67165</v>
      </c>
      <c r="F101" s="186">
        <v>96.253789999999995</v>
      </c>
      <c r="G101" s="186">
        <v>83.053929999999994</v>
      </c>
      <c r="H101" s="186">
        <v>96.742890000000003</v>
      </c>
      <c r="I101" s="186">
        <v>109.85124</v>
      </c>
      <c r="J101" s="186">
        <v>118.18299</v>
      </c>
      <c r="K101" s="186">
        <v>120.80186</v>
      </c>
      <c r="L101" s="186">
        <v>122.57832000000001</v>
      </c>
      <c r="M101" s="186">
        <v>130.41898</v>
      </c>
      <c r="N101" s="186">
        <v>130.40465</v>
      </c>
      <c r="O101" s="186">
        <v>137.18378999999999</v>
      </c>
      <c r="P101" s="33"/>
    </row>
    <row r="102" spans="1:16" ht="13.5" customHeight="1">
      <c r="B102" s="23" t="str">
        <f t="shared" si="22"/>
        <v xml:space="preserve">Analog Devices, Inc. (NasdaqGS:ADI) </v>
      </c>
      <c r="C102" s="23" t="str">
        <f t="shared" si="22"/>
        <v>NasdaqGS:ADI</v>
      </c>
      <c r="D102" s="27" t="str">
        <f t="shared" si="22"/>
        <v>Analog Devices</v>
      </c>
      <c r="E102" s="185">
        <v>108.29146</v>
      </c>
      <c r="F102" s="185">
        <v>119.12737</v>
      </c>
      <c r="G102" s="185">
        <v>101.37473</v>
      </c>
      <c r="H102" s="185">
        <v>104.49312</v>
      </c>
      <c r="I102" s="185">
        <v>121.28287</v>
      </c>
      <c r="J102" s="185">
        <v>114.04084</v>
      </c>
      <c r="K102" s="185">
        <v>118.30837</v>
      </c>
      <c r="L102" s="185">
        <v>119.78294</v>
      </c>
      <c r="M102" s="185">
        <v>116.13675000000001</v>
      </c>
      <c r="N102" s="185">
        <v>101.70779</v>
      </c>
      <c r="O102" s="185">
        <v>100.92721</v>
      </c>
      <c r="P102" s="33"/>
    </row>
    <row r="103" spans="1:16" ht="13.5" customHeight="1">
      <c r="B103" s="23" t="str">
        <f t="shared" si="22"/>
        <v>Maxim Integrated Products, Inc. (NasdaqGS:MXIM)</v>
      </c>
      <c r="C103" s="23" t="str">
        <f t="shared" si="22"/>
        <v>NasdaqGS:MXIM</v>
      </c>
      <c r="D103" s="124" t="str">
        <f t="shared" si="22"/>
        <v>Maxim Integrated</v>
      </c>
      <c r="E103" s="186">
        <v>130.56898000000001</v>
      </c>
      <c r="F103" s="186">
        <v>133.61421000000001</v>
      </c>
      <c r="G103" s="186">
        <v>104.89897999999999</v>
      </c>
      <c r="H103" s="186">
        <v>91.916920000000005</v>
      </c>
      <c r="I103" s="186">
        <v>91.085319999999996</v>
      </c>
      <c r="J103" s="186">
        <v>97.725629999999995</v>
      </c>
      <c r="K103" s="186">
        <v>104.43742</v>
      </c>
      <c r="L103" s="186">
        <v>116.99251</v>
      </c>
      <c r="M103" s="186">
        <v>112.0898</v>
      </c>
      <c r="N103" s="186">
        <v>109.29064</v>
      </c>
      <c r="O103" s="186">
        <v>119.72281</v>
      </c>
      <c r="P103" s="33"/>
    </row>
    <row r="104" spans="1:16" ht="13.5" customHeight="1">
      <c r="B104" s="23" t="str">
        <f t="shared" si="22"/>
        <v xml:space="preserve">STMicroelectronics N.V. (ENXTPA:STM) </v>
      </c>
      <c r="C104" s="23" t="str">
        <f t="shared" si="22"/>
        <v>ENXTPA:STM</v>
      </c>
      <c r="D104" s="27" t="str">
        <f t="shared" si="22"/>
        <v>STMicroelectronics</v>
      </c>
      <c r="E104" s="185">
        <v>91.246729999999999</v>
      </c>
      <c r="F104" s="185">
        <v>89.668459999999996</v>
      </c>
      <c r="G104" s="185">
        <v>67.161460000000005</v>
      </c>
      <c r="H104" s="185">
        <v>77.179249999999996</v>
      </c>
      <c r="I104" s="185">
        <v>89.553610000000006</v>
      </c>
      <c r="J104" s="185">
        <v>86.395139999999998</v>
      </c>
      <c r="K104" s="185">
        <v>96.980869999999996</v>
      </c>
      <c r="L104" s="185">
        <v>101.72185</v>
      </c>
      <c r="M104" s="185">
        <v>95.370080000000002</v>
      </c>
      <c r="N104" s="185">
        <v>81.62276</v>
      </c>
      <c r="O104" s="185">
        <v>80.452939999999998</v>
      </c>
      <c r="P104" s="33"/>
    </row>
    <row r="105" spans="1:16" ht="13.5" customHeight="1">
      <c r="B105" s="23" t="str">
        <f t="shared" si="22"/>
        <v xml:space="preserve">Infineon Technologies AG (XTRA:IFX) </v>
      </c>
      <c r="C105" s="23" t="str">
        <f t="shared" si="22"/>
        <v>XTRA:IFX</v>
      </c>
      <c r="D105" s="124" t="str">
        <f t="shared" si="22"/>
        <v>Infineon</v>
      </c>
      <c r="E105" s="186">
        <v>71.322419999999994</v>
      </c>
      <c r="F105" s="186">
        <v>101.05828</v>
      </c>
      <c r="G105" s="186">
        <v>55.565049999999999</v>
      </c>
      <c r="H105" s="186">
        <v>23.47936</v>
      </c>
      <c r="I105" s="186">
        <v>29.174589999999998</v>
      </c>
      <c r="J105" s="186">
        <v>47.935090000000002</v>
      </c>
      <c r="K105" s="186">
        <v>56.125689999999999</v>
      </c>
      <c r="L105" s="186">
        <v>67.893289999999993</v>
      </c>
      <c r="M105" s="186">
        <v>73.136319999999998</v>
      </c>
      <c r="N105" s="186">
        <v>65.590869999999995</v>
      </c>
      <c r="O105" s="186">
        <v>67.978700000000003</v>
      </c>
      <c r="P105" s="33"/>
    </row>
    <row r="107" spans="1:16" ht="13.5" customHeight="1">
      <c r="A107" s="23" t="s">
        <v>239</v>
      </c>
      <c r="E107" s="135" t="s">
        <v>446</v>
      </c>
      <c r="F107" s="135" t="s">
        <v>175</v>
      </c>
      <c r="G107" s="135" t="s">
        <v>176</v>
      </c>
      <c r="H107" s="135" t="s">
        <v>177</v>
      </c>
      <c r="I107" s="135" t="s">
        <v>178</v>
      </c>
      <c r="J107" s="135" t="s">
        <v>179</v>
      </c>
      <c r="K107" s="135" t="s">
        <v>180</v>
      </c>
      <c r="L107" s="135" t="s">
        <v>181</v>
      </c>
      <c r="M107" s="135" t="s">
        <v>182</v>
      </c>
      <c r="N107" s="135" t="s">
        <v>163</v>
      </c>
      <c r="O107" s="135" t="s">
        <v>447</v>
      </c>
    </row>
    <row r="108" spans="1:16" ht="13.5" customHeight="1">
      <c r="D108" s="122" t="s">
        <v>1073</v>
      </c>
      <c r="E108" s="136">
        <f t="shared" ref="E108:M108" si="23">F108-1</f>
        <v>2008</v>
      </c>
      <c r="F108" s="136">
        <f t="shared" si="23"/>
        <v>2009</v>
      </c>
      <c r="G108" s="136">
        <f t="shared" si="23"/>
        <v>2010</v>
      </c>
      <c r="H108" s="136">
        <f t="shared" si="23"/>
        <v>2011</v>
      </c>
      <c r="I108" s="136">
        <f t="shared" si="23"/>
        <v>2012</v>
      </c>
      <c r="J108" s="136">
        <f t="shared" si="23"/>
        <v>2013</v>
      </c>
      <c r="K108" s="136">
        <f t="shared" si="23"/>
        <v>2014</v>
      </c>
      <c r="L108" s="136">
        <f t="shared" si="23"/>
        <v>2015</v>
      </c>
      <c r="M108" s="136">
        <f t="shared" si="23"/>
        <v>2016</v>
      </c>
      <c r="N108" s="136">
        <f>O108-1</f>
        <v>2017</v>
      </c>
      <c r="O108" s="136">
        <f t="shared" ref="O108" si="24">O93</f>
        <v>2018</v>
      </c>
    </row>
    <row r="109" spans="1:16" ht="13.5" customHeight="1">
      <c r="B109" s="23" t="str">
        <f t="shared" ref="B109:D120" si="25">B94</f>
        <v xml:space="preserve">Nisshinbo Holdings Inc. (TSE:3105) </v>
      </c>
      <c r="C109" s="23" t="str">
        <f t="shared" si="25"/>
        <v>TSE:3105</v>
      </c>
      <c r="D109" s="41" t="str">
        <f t="shared" si="25"/>
        <v>日清紡HD</v>
      </c>
      <c r="E109" s="185">
        <v>247.78</v>
      </c>
      <c r="F109" s="185">
        <v>119.38</v>
      </c>
      <c r="G109" s="185">
        <v>275.37</v>
      </c>
      <c r="H109" s="185">
        <v>165.29</v>
      </c>
      <c r="I109" s="185">
        <v>129.72999999999999</v>
      </c>
      <c r="J109" s="185">
        <v>340.95</v>
      </c>
      <c r="K109" s="185">
        <v>260.75</v>
      </c>
      <c r="L109" s="185">
        <v>371.2</v>
      </c>
      <c r="M109" s="185">
        <v>395.66</v>
      </c>
      <c r="N109" s="185">
        <v>267.68</v>
      </c>
      <c r="O109" s="185">
        <v>206.59994839999999</v>
      </c>
      <c r="P109" s="32"/>
    </row>
    <row r="110" spans="1:16" ht="13.5" customHeight="1">
      <c r="B110" s="23" t="str">
        <f t="shared" si="25"/>
        <v>Renesas Electronics Corporation (TSE:6723)</v>
      </c>
      <c r="C110" s="23" t="str">
        <f t="shared" si="25"/>
        <v>TSE:6723</v>
      </c>
      <c r="D110" s="123" t="str">
        <f t="shared" si="25"/>
        <v>ルネサス</v>
      </c>
      <c r="E110" s="186">
        <v>432.62</v>
      </c>
      <c r="F110" s="186">
        <v>-81.650000000000006</v>
      </c>
      <c r="G110" s="186">
        <v>62.6</v>
      </c>
      <c r="H110" s="186">
        <v>1024.8499999999999</v>
      </c>
      <c r="I110" s="186">
        <v>-96.96</v>
      </c>
      <c r="J110" s="186">
        <v>-541.01</v>
      </c>
      <c r="K110" s="186">
        <v>937.22</v>
      </c>
      <c r="L110" s="186">
        <v>1167.46</v>
      </c>
      <c r="M110" s="186">
        <v>1278.4263470999999</v>
      </c>
      <c r="N110" s="186">
        <v>1642.22</v>
      </c>
      <c r="O110" s="186">
        <v>1705.02</v>
      </c>
      <c r="P110" s="32"/>
    </row>
    <row r="111" spans="1:16" ht="13.5" customHeight="1">
      <c r="B111" s="23" t="str">
        <f t="shared" si="25"/>
        <v>ROHM Co., Ltd. (TSE:6963)</v>
      </c>
      <c r="C111" s="23" t="str">
        <f t="shared" si="25"/>
        <v>TSE:6963</v>
      </c>
      <c r="D111" s="41" t="str">
        <f t="shared" si="25"/>
        <v>ローム</v>
      </c>
      <c r="E111" s="185">
        <v>1361.91</v>
      </c>
      <c r="F111" s="185">
        <v>659.71</v>
      </c>
      <c r="G111" s="185">
        <v>519.98</v>
      </c>
      <c r="H111" s="185">
        <v>635.57000000000005</v>
      </c>
      <c r="I111" s="185">
        <v>368.58</v>
      </c>
      <c r="J111" s="185">
        <v>505.4</v>
      </c>
      <c r="K111" s="185">
        <v>591.34</v>
      </c>
      <c r="L111" s="185">
        <v>723.81</v>
      </c>
      <c r="M111" s="185">
        <v>789.01</v>
      </c>
      <c r="N111" s="185">
        <v>673.97</v>
      </c>
      <c r="O111" s="185">
        <v>747.27</v>
      </c>
      <c r="P111" s="32"/>
    </row>
    <row r="112" spans="1:16" ht="13.5" customHeight="1">
      <c r="B112" s="23" t="str">
        <f t="shared" si="25"/>
        <v xml:space="preserve">Sanken Electric Co., Ltd. (TSE:6707) </v>
      </c>
      <c r="C112" s="23" t="str">
        <f t="shared" si="25"/>
        <v>TSE:6707</v>
      </c>
      <c r="D112" s="123" t="str">
        <f t="shared" si="25"/>
        <v>サンケン</v>
      </c>
      <c r="E112" s="186">
        <v>115.35</v>
      </c>
      <c r="F112" s="186">
        <v>140.56</v>
      </c>
      <c r="G112" s="186">
        <v>51.05</v>
      </c>
      <c r="H112" s="186">
        <v>73.92</v>
      </c>
      <c r="I112" s="186">
        <v>53.45</v>
      </c>
      <c r="J112" s="186">
        <v>63.39</v>
      </c>
      <c r="K112" s="186">
        <v>106.58</v>
      </c>
      <c r="L112" s="186">
        <v>99.73</v>
      </c>
      <c r="M112" s="186">
        <v>77.989999999999995</v>
      </c>
      <c r="N112" s="186">
        <v>192.37</v>
      </c>
      <c r="O112" s="186">
        <v>145.21</v>
      </c>
      <c r="P112" s="32"/>
    </row>
    <row r="113" spans="2:16" ht="13.5" customHeight="1">
      <c r="B113" s="23" t="str">
        <f t="shared" si="25"/>
        <v>Shindengen Electric Manufacturing Co.,Ltd. (TSE:6844)</v>
      </c>
      <c r="C113" s="23" t="str">
        <f t="shared" si="25"/>
        <v>TSE:6844</v>
      </c>
      <c r="D113" s="41" t="str">
        <f t="shared" si="25"/>
        <v>新電元</v>
      </c>
      <c r="E113" s="185">
        <v>39.58</v>
      </c>
      <c r="F113" s="185">
        <v>-8.1999999999999993</v>
      </c>
      <c r="G113" s="185">
        <v>71.22</v>
      </c>
      <c r="H113" s="185">
        <v>94.43</v>
      </c>
      <c r="I113" s="185">
        <v>65.33</v>
      </c>
      <c r="J113" s="185">
        <v>76.569999999999993</v>
      </c>
      <c r="K113" s="185">
        <v>131.44999999999999</v>
      </c>
      <c r="L113" s="185">
        <v>90.27</v>
      </c>
      <c r="M113" s="185">
        <v>104.2</v>
      </c>
      <c r="N113" s="185">
        <v>77.88</v>
      </c>
      <c r="O113" s="185">
        <v>93.35</v>
      </c>
      <c r="P113" s="32"/>
    </row>
    <row r="114" spans="2:16" ht="13.5" customHeight="1">
      <c r="B114" s="23" t="str">
        <f t="shared" si="25"/>
        <v xml:space="preserve">Torex Semiconductor Ltd. (TSE:6616) </v>
      </c>
      <c r="C114" s="23" t="str">
        <f t="shared" si="25"/>
        <v>TSE:6479</v>
      </c>
      <c r="D114" s="123" t="str">
        <f t="shared" si="25"/>
        <v>トレックス</v>
      </c>
      <c r="E114" s="186">
        <v>468.93</v>
      </c>
      <c r="F114" s="186">
        <v>370.64</v>
      </c>
      <c r="G114" s="186">
        <v>304.08</v>
      </c>
      <c r="H114" s="186">
        <v>244.39</v>
      </c>
      <c r="I114" s="186">
        <v>202.33</v>
      </c>
      <c r="J114" s="186">
        <v>229.9</v>
      </c>
      <c r="K114" s="186">
        <v>491.73</v>
      </c>
      <c r="L114" s="186">
        <v>598.63</v>
      </c>
      <c r="M114" s="186">
        <v>435.82</v>
      </c>
      <c r="N114" s="186">
        <v>831.25</v>
      </c>
      <c r="O114" s="186">
        <v>966.06</v>
      </c>
      <c r="P114" s="32"/>
    </row>
    <row r="115" spans="2:16" ht="13.5" customHeight="1">
      <c r="B115" s="23" t="str">
        <f t="shared" si="25"/>
        <v xml:space="preserve">MinebeaMitsumi Inc. (TSE:6479) </v>
      </c>
      <c r="C115" s="23" t="str">
        <f t="shared" si="25"/>
        <v>TSE:6479</v>
      </c>
      <c r="D115" s="41" t="str">
        <f t="shared" si="25"/>
        <v>ﾐﾈﾍﾞｱﾐﾂﾐ</v>
      </c>
      <c r="E115" s="185">
        <v>468.93</v>
      </c>
      <c r="F115" s="185">
        <v>370.64</v>
      </c>
      <c r="G115" s="185">
        <v>304.08</v>
      </c>
      <c r="H115" s="185">
        <v>244.39</v>
      </c>
      <c r="I115" s="185">
        <v>202.33</v>
      </c>
      <c r="J115" s="185">
        <v>229.9</v>
      </c>
      <c r="K115" s="185">
        <v>491.73</v>
      </c>
      <c r="L115" s="185">
        <v>598.63</v>
      </c>
      <c r="M115" s="185">
        <v>435.82</v>
      </c>
      <c r="N115" s="185">
        <v>831.25</v>
      </c>
      <c r="O115" s="185">
        <v>966.06</v>
      </c>
      <c r="P115" s="32"/>
    </row>
    <row r="116" spans="2:16" ht="13.5" customHeight="1">
      <c r="B116" s="23" t="str">
        <f t="shared" si="25"/>
        <v xml:space="preserve">Texas Instruments Inc. (NasdaqGS:TXN) </v>
      </c>
      <c r="C116" s="23" t="str">
        <f t="shared" si="25"/>
        <v>NasdaqGS:TXN</v>
      </c>
      <c r="D116" s="124" t="str">
        <f t="shared" si="25"/>
        <v>Texas Instruments</v>
      </c>
      <c r="E116" s="186">
        <v>3019.1444999999999</v>
      </c>
      <c r="F116" s="186">
        <v>2460.2365500000001</v>
      </c>
      <c r="G116" s="186">
        <v>3099.357</v>
      </c>
      <c r="H116" s="186">
        <v>2505.1664000000001</v>
      </c>
      <c r="I116" s="186">
        <v>2952.9393</v>
      </c>
      <c r="J116" s="186">
        <v>3558.2759999999998</v>
      </c>
      <c r="K116" s="186">
        <v>4856.8946999999998</v>
      </c>
      <c r="L116" s="186">
        <v>5285.1940000000004</v>
      </c>
      <c r="M116" s="186">
        <v>5386.8450000000003</v>
      </c>
      <c r="N116" s="186">
        <v>6040.6150500000003</v>
      </c>
      <c r="O116" s="186">
        <v>7887.4113500000003</v>
      </c>
      <c r="P116" s="32"/>
    </row>
    <row r="117" spans="2:16" ht="13.5" customHeight="1">
      <c r="B117" s="23" t="str">
        <f t="shared" si="25"/>
        <v xml:space="preserve">Analog Devices, Inc. (NasdaqGS:ADI) </v>
      </c>
      <c r="C117" s="23" t="str">
        <f t="shared" si="25"/>
        <v>NasdaqGS:ADI</v>
      </c>
      <c r="D117" s="27" t="str">
        <f t="shared" si="25"/>
        <v>Analog Devices</v>
      </c>
      <c r="E117" s="185">
        <v>656.71694479999996</v>
      </c>
      <c r="F117" s="185">
        <v>390.89947339999998</v>
      </c>
      <c r="G117" s="185">
        <v>797.64808129999994</v>
      </c>
      <c r="H117" s="185">
        <v>682.24077039999997</v>
      </c>
      <c r="I117" s="185">
        <v>655.70631000000003</v>
      </c>
      <c r="J117" s="185">
        <v>901.07753930000001</v>
      </c>
      <c r="K117" s="185">
        <v>976.9786818</v>
      </c>
      <c r="L117" s="185">
        <v>1096.2568647999999</v>
      </c>
      <c r="M117" s="185">
        <v>1361.3390615999999</v>
      </c>
      <c r="N117" s="185">
        <v>1314.0713978000001</v>
      </c>
      <c r="O117" s="185">
        <v>2766.0959505999999</v>
      </c>
      <c r="P117" s="32"/>
    </row>
    <row r="118" spans="2:16" ht="13.5" customHeight="1">
      <c r="B118" s="23" t="str">
        <f t="shared" si="25"/>
        <v>Maxim Integrated Products, Inc. (NasdaqGS:MXIM)</v>
      </c>
      <c r="C118" s="23" t="str">
        <f t="shared" si="25"/>
        <v>NasdaqGS:MXIM</v>
      </c>
      <c r="D118" s="124" t="str">
        <f t="shared" si="25"/>
        <v>Maxim Integrated</v>
      </c>
      <c r="E118" s="186">
        <v>551.60231680000004</v>
      </c>
      <c r="F118" s="186">
        <v>424.5528683</v>
      </c>
      <c r="G118" s="186">
        <v>438.88743440000002</v>
      </c>
      <c r="H118" s="186">
        <v>692.13521630000002</v>
      </c>
      <c r="I118" s="186">
        <v>604.84789460000002</v>
      </c>
      <c r="J118" s="186">
        <v>811.75959079999996</v>
      </c>
      <c r="K118" s="186">
        <v>786.81727660000001</v>
      </c>
      <c r="L118" s="186">
        <v>859.60578989999999</v>
      </c>
      <c r="M118" s="186">
        <v>738.9936745</v>
      </c>
      <c r="N118" s="186">
        <v>860.53868109999996</v>
      </c>
      <c r="O118" s="186">
        <v>908.29389760000004</v>
      </c>
      <c r="P118" s="32"/>
    </row>
    <row r="119" spans="2:16" ht="13.5" customHeight="1">
      <c r="B119" s="23" t="str">
        <f t="shared" si="25"/>
        <v xml:space="preserve">STMicroelectronics N.V. (ENXTPA:STM) </v>
      </c>
      <c r="C119" s="23" t="str">
        <f t="shared" si="25"/>
        <v>ENXTPA:STM</v>
      </c>
      <c r="D119" s="27" t="str">
        <f t="shared" si="25"/>
        <v>STMicroelectronics</v>
      </c>
      <c r="E119" s="185">
        <v>1561.2512999999999</v>
      </c>
      <c r="F119" s="185">
        <v>759.57360000000006</v>
      </c>
      <c r="G119" s="185">
        <v>1455.5618999999999</v>
      </c>
      <c r="H119" s="185">
        <v>677.072</v>
      </c>
      <c r="I119" s="185">
        <v>529.34939999999995</v>
      </c>
      <c r="J119" s="185">
        <v>384.84899999999999</v>
      </c>
      <c r="K119" s="185">
        <v>856.60574999999994</v>
      </c>
      <c r="L119" s="185">
        <v>1016.8920000000001</v>
      </c>
      <c r="M119" s="185">
        <v>1217.7025000000001</v>
      </c>
      <c r="N119" s="185">
        <v>1888.88895</v>
      </c>
      <c r="O119" s="185">
        <v>2024.2417499999999</v>
      </c>
      <c r="P119" s="32"/>
    </row>
    <row r="120" spans="2:16" ht="13.5" customHeight="1">
      <c r="B120" s="23" t="str">
        <f t="shared" si="25"/>
        <v xml:space="preserve">Infineon Technologies AG (XTRA:IFX) </v>
      </c>
      <c r="C120" s="23" t="str">
        <f t="shared" si="25"/>
        <v>XTRA:IFX</v>
      </c>
      <c r="D120" s="124" t="str">
        <f t="shared" si="25"/>
        <v>Infineon</v>
      </c>
      <c r="E120" s="186">
        <v>-125.2995567</v>
      </c>
      <c r="F120" s="186">
        <v>-146.5409081</v>
      </c>
      <c r="G120" s="186">
        <v>1075.0164393</v>
      </c>
      <c r="H120" s="186">
        <v>1291.8254559</v>
      </c>
      <c r="I120" s="186">
        <v>639.20516280000004</v>
      </c>
      <c r="J120" s="186">
        <v>798.21519929999999</v>
      </c>
      <c r="K120" s="186">
        <v>1358.1838834</v>
      </c>
      <c r="L120" s="186">
        <v>1091.7191562999999</v>
      </c>
      <c r="M120" s="186">
        <v>1469.6344068000001</v>
      </c>
      <c r="N120" s="186">
        <v>2293.0908285</v>
      </c>
      <c r="O120" s="186">
        <v>2076.6686998999999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3105</v>
      </c>
      <c r="B1" s="146" t="str">
        <f>Assumptions!C2</f>
        <v>日清紡HD</v>
      </c>
      <c r="C1" s="147" t="str">
        <f t="shared" ref="C1:S1" si="0">CONCATENATE(LEFT(D1,2),RIGHT(D1,4)*1-1)</f>
        <v>FY2000</v>
      </c>
      <c r="D1" s="147" t="str">
        <f t="shared" si="0"/>
        <v>FY2001</v>
      </c>
      <c r="E1" s="147" t="str">
        <f t="shared" si="0"/>
        <v>FY2002</v>
      </c>
      <c r="F1" s="147" t="str">
        <f t="shared" si="0"/>
        <v>FY2003</v>
      </c>
      <c r="G1" s="147" t="str">
        <f t="shared" si="0"/>
        <v>FY2004</v>
      </c>
      <c r="H1" s="147" t="str">
        <f t="shared" si="0"/>
        <v>FY2005</v>
      </c>
      <c r="I1" s="147" t="str">
        <f t="shared" si="0"/>
        <v>FY2006</v>
      </c>
      <c r="J1" s="147" t="str">
        <f t="shared" si="0"/>
        <v>FY2007</v>
      </c>
      <c r="K1" s="147" t="str">
        <f t="shared" si="0"/>
        <v>FY2008</v>
      </c>
      <c r="L1" s="147" t="str">
        <f t="shared" si="0"/>
        <v>FY2009</v>
      </c>
      <c r="M1" s="147" t="str">
        <f t="shared" si="0"/>
        <v>FY2010</v>
      </c>
      <c r="N1" s="147" t="str">
        <f t="shared" si="0"/>
        <v>FY2011</v>
      </c>
      <c r="O1" s="147" t="str">
        <f t="shared" si="0"/>
        <v>FY2012</v>
      </c>
      <c r="P1" s="147" t="str">
        <f t="shared" si="0"/>
        <v>FY2013</v>
      </c>
      <c r="Q1" s="147" t="str">
        <f t="shared" si="0"/>
        <v>FY2014</v>
      </c>
      <c r="R1" s="147" t="str">
        <f t="shared" si="0"/>
        <v>FY2015</v>
      </c>
      <c r="S1" s="147" t="str">
        <f t="shared" si="0"/>
        <v>FY2016</v>
      </c>
      <c r="T1" s="147" t="str">
        <f>CONCATENATE(LEFT(U1,2),RIGHT(U1,4)*1-1)</f>
        <v>FY2017</v>
      </c>
      <c r="U1" s="147" t="str">
        <f>Assumptions!D2</f>
        <v>FY2018</v>
      </c>
      <c r="V1" s="147" t="str">
        <f t="shared" ref="V1:AE1" si="1">CONCATENATE(LEFT(U1,2),RIGHT(U1,4)*1+1)</f>
        <v>FY2019</v>
      </c>
      <c r="W1" s="147" t="str">
        <f t="shared" si="1"/>
        <v>FY2020</v>
      </c>
      <c r="X1" s="147" t="str">
        <f t="shared" si="1"/>
        <v>FY2021</v>
      </c>
      <c r="Y1" s="147" t="str">
        <f t="shared" si="1"/>
        <v>FY2022</v>
      </c>
      <c r="Z1" s="147" t="str">
        <f t="shared" si="1"/>
        <v>FY2023</v>
      </c>
      <c r="AA1" s="147" t="str">
        <f t="shared" si="1"/>
        <v>FY2024</v>
      </c>
      <c r="AB1" s="147" t="str">
        <f t="shared" si="1"/>
        <v>FY2025</v>
      </c>
      <c r="AC1" s="147" t="str">
        <f t="shared" si="1"/>
        <v>FY2026</v>
      </c>
      <c r="AD1" s="147" t="str">
        <f t="shared" si="1"/>
        <v>FY2027</v>
      </c>
      <c r="AE1" s="147" t="str">
        <f t="shared" si="1"/>
        <v>FY2028</v>
      </c>
      <c r="AF1" s="145"/>
    </row>
    <row r="2" spans="1:32" ht="15">
      <c r="A2" s="145" t="s">
        <v>1112</v>
      </c>
      <c r="B2" s="147" t="s">
        <v>1113</v>
      </c>
      <c r="C2" s="147">
        <f t="shared" ref="C2:T2" si="2">IF(MONTH(C3)*1&gt;6,RIGHT(C1,4)*1,RIGHT(C1,4)*1-1)</f>
        <v>1999</v>
      </c>
      <c r="D2" s="147">
        <f t="shared" si="2"/>
        <v>2000</v>
      </c>
      <c r="E2" s="147">
        <f t="shared" si="2"/>
        <v>2001</v>
      </c>
      <c r="F2" s="147">
        <f t="shared" si="2"/>
        <v>2002</v>
      </c>
      <c r="G2" s="147">
        <f t="shared" si="2"/>
        <v>2003</v>
      </c>
      <c r="H2" s="147">
        <f t="shared" si="2"/>
        <v>2004</v>
      </c>
      <c r="I2" s="147">
        <f t="shared" si="2"/>
        <v>2005</v>
      </c>
      <c r="J2" s="147">
        <f t="shared" si="2"/>
        <v>2006</v>
      </c>
      <c r="K2" s="147">
        <f t="shared" si="2"/>
        <v>2007</v>
      </c>
      <c r="L2" s="147">
        <f t="shared" si="2"/>
        <v>2008</v>
      </c>
      <c r="M2" s="147">
        <f t="shared" si="2"/>
        <v>2009</v>
      </c>
      <c r="N2" s="147">
        <f t="shared" si="2"/>
        <v>2010</v>
      </c>
      <c r="O2" s="147">
        <f t="shared" si="2"/>
        <v>2011</v>
      </c>
      <c r="P2" s="147">
        <f t="shared" si="2"/>
        <v>2012</v>
      </c>
      <c r="Q2" s="147">
        <f t="shared" si="2"/>
        <v>2013</v>
      </c>
      <c r="R2" s="147">
        <f t="shared" si="2"/>
        <v>2014</v>
      </c>
      <c r="S2" s="147">
        <f t="shared" si="2"/>
        <v>2015</v>
      </c>
      <c r="T2" s="147">
        <f t="shared" si="2"/>
        <v>2016</v>
      </c>
      <c r="U2" s="147">
        <f>IF(MONTH(U3)*1&gt;6,RIGHT(U1,4)*1,RIGHT(U1,4)*1-1)</f>
        <v>2018</v>
      </c>
      <c r="V2" s="147" t="str">
        <f>CONCATENATE($U2*1+1,"E")</f>
        <v>2019E</v>
      </c>
      <c r="W2" s="147" t="str">
        <f>CONCATENATE($U2*1+2,"E")</f>
        <v>2020E</v>
      </c>
      <c r="X2" s="147" t="str">
        <f>CONCATENATE($U2*1+3,"E")</f>
        <v>2021E</v>
      </c>
      <c r="Y2" s="147" t="str">
        <f>CONCATENATE($U2*1+4,"E")</f>
        <v>2022E</v>
      </c>
      <c r="Z2" s="147" t="str">
        <f>CONCATENATE($U2*1+5,"E")</f>
        <v>2023E</v>
      </c>
      <c r="AA2" s="147" t="str">
        <f>CONCATENATE($U2*1+6,"E")</f>
        <v>2024E</v>
      </c>
      <c r="AB2" s="147" t="str">
        <f>CONCATENATE($U2*1+7,"E")</f>
        <v>2025E</v>
      </c>
      <c r="AC2" s="147" t="str">
        <f>CONCATENATE($U2*1+8,"E")</f>
        <v>2026E</v>
      </c>
      <c r="AD2" s="147" t="str">
        <f>CONCATENATE($U2*1+9,"E")</f>
        <v>2027E</v>
      </c>
      <c r="AE2" s="147" t="str">
        <f>CONCATENATE($U2*1+10,"E")</f>
        <v>2028E</v>
      </c>
      <c r="AF2" s="145" t="s">
        <v>1114</v>
      </c>
    </row>
    <row r="3" spans="1:32" ht="15">
      <c r="A3" s="145" t="s">
        <v>1115</v>
      </c>
      <c r="B3" s="145"/>
      <c r="C3" s="164">
        <v>36616</v>
      </c>
      <c r="D3" s="164">
        <v>36981</v>
      </c>
      <c r="E3" s="164">
        <v>37346</v>
      </c>
      <c r="F3" s="164">
        <v>37711</v>
      </c>
      <c r="G3" s="164">
        <v>38077</v>
      </c>
      <c r="H3" s="164">
        <v>38442</v>
      </c>
      <c r="I3" s="164">
        <v>38807</v>
      </c>
      <c r="J3" s="164">
        <v>39172</v>
      </c>
      <c r="K3" s="164">
        <v>39538</v>
      </c>
      <c r="L3" s="164">
        <v>39903</v>
      </c>
      <c r="M3" s="164">
        <v>40268</v>
      </c>
      <c r="N3" s="164">
        <v>40633</v>
      </c>
      <c r="O3" s="164">
        <v>40999</v>
      </c>
      <c r="P3" s="164">
        <v>41364</v>
      </c>
      <c r="Q3" s="164">
        <v>41729</v>
      </c>
      <c r="R3" s="164">
        <v>42094</v>
      </c>
      <c r="S3" s="164">
        <v>42460</v>
      </c>
      <c r="T3" s="164">
        <v>42825</v>
      </c>
      <c r="U3" s="164">
        <v>43465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16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17</v>
      </c>
      <c r="B6" s="147" t="s">
        <v>451</v>
      </c>
      <c r="C6" s="174">
        <v>227452</v>
      </c>
      <c r="D6" s="174">
        <v>233535</v>
      </c>
      <c r="E6" s="174">
        <v>225836</v>
      </c>
      <c r="F6" s="174">
        <v>231193</v>
      </c>
      <c r="G6" s="174">
        <v>226883</v>
      </c>
      <c r="H6" s="174">
        <v>243421</v>
      </c>
      <c r="I6" s="174">
        <v>278616</v>
      </c>
      <c r="J6" s="174">
        <v>312825</v>
      </c>
      <c r="K6" s="174">
        <v>322411</v>
      </c>
      <c r="L6" s="174">
        <v>286166</v>
      </c>
      <c r="M6" s="174">
        <v>242409</v>
      </c>
      <c r="N6" s="174">
        <v>325555</v>
      </c>
      <c r="O6" s="174">
        <v>379340</v>
      </c>
      <c r="P6" s="174">
        <v>450693</v>
      </c>
      <c r="Q6" s="174">
        <v>494350</v>
      </c>
      <c r="R6" s="174">
        <v>523757</v>
      </c>
      <c r="S6" s="174">
        <v>533989</v>
      </c>
      <c r="T6" s="174">
        <v>527274</v>
      </c>
      <c r="U6" s="174">
        <v>569968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18</v>
      </c>
      <c r="B7" s="147" t="s">
        <v>451</v>
      </c>
      <c r="C7" s="174">
        <v>198144</v>
      </c>
      <c r="D7" s="174">
        <v>201470</v>
      </c>
      <c r="E7" s="174">
        <v>196742</v>
      </c>
      <c r="F7" s="174">
        <v>199511</v>
      </c>
      <c r="G7" s="174">
        <v>192493</v>
      </c>
      <c r="H7" s="174">
        <v>203748</v>
      </c>
      <c r="I7" s="174">
        <v>230796</v>
      </c>
      <c r="J7" s="174">
        <v>257665</v>
      </c>
      <c r="K7" s="174">
        <v>266025</v>
      </c>
      <c r="L7" s="174">
        <v>243857</v>
      </c>
      <c r="M7" s="174">
        <v>201625</v>
      </c>
      <c r="N7" s="174">
        <v>262067</v>
      </c>
      <c r="O7" s="174">
        <v>317533</v>
      </c>
      <c r="P7" s="174">
        <v>359463</v>
      </c>
      <c r="Q7" s="174">
        <v>395084</v>
      </c>
      <c r="R7" s="174">
        <v>415608</v>
      </c>
      <c r="S7" s="174">
        <v>419401</v>
      </c>
      <c r="T7" s="174">
        <v>420609</v>
      </c>
      <c r="U7" s="174">
        <v>454756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19</v>
      </c>
      <c r="B8" s="147" t="s">
        <v>451</v>
      </c>
      <c r="C8" s="174">
        <v>25904</v>
      </c>
      <c r="D8" s="174">
        <v>27063</v>
      </c>
      <c r="E8" s="174">
        <v>25951</v>
      </c>
      <c r="F8" s="174">
        <v>25932</v>
      </c>
      <c r="G8" s="174">
        <v>25907</v>
      </c>
      <c r="H8" s="174">
        <v>27691</v>
      </c>
      <c r="I8" s="174">
        <v>32471</v>
      </c>
      <c r="J8" s="174">
        <v>36907</v>
      </c>
      <c r="K8" s="174">
        <v>37125</v>
      </c>
      <c r="L8" s="174">
        <v>36374</v>
      </c>
      <c r="M8" s="174">
        <v>33389</v>
      </c>
      <c r="N8" s="174">
        <v>38357</v>
      </c>
      <c r="O8" s="174">
        <v>50051</v>
      </c>
      <c r="P8" s="174">
        <v>77836</v>
      </c>
      <c r="Q8" s="174">
        <v>86091</v>
      </c>
      <c r="R8" s="174">
        <v>82136</v>
      </c>
      <c r="S8" s="174">
        <v>89705</v>
      </c>
      <c r="T8" s="174">
        <v>88841</v>
      </c>
      <c r="U8" s="174">
        <v>80862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20</v>
      </c>
      <c r="B9" s="147" t="s">
        <v>451</v>
      </c>
      <c r="C9" s="174">
        <v>3404</v>
      </c>
      <c r="D9" s="174">
        <v>5002</v>
      </c>
      <c r="E9" s="174">
        <v>3143</v>
      </c>
      <c r="F9" s="174">
        <v>5750</v>
      </c>
      <c r="G9" s="174">
        <v>8483</v>
      </c>
      <c r="H9" s="174">
        <v>8656</v>
      </c>
      <c r="I9" s="174">
        <v>9925</v>
      </c>
      <c r="J9" s="174">
        <v>11552</v>
      </c>
      <c r="K9" s="174">
        <v>12034</v>
      </c>
      <c r="L9" s="174">
        <v>408</v>
      </c>
      <c r="M9" s="174">
        <v>3570</v>
      </c>
      <c r="N9" s="174">
        <v>19853</v>
      </c>
      <c r="O9" s="174">
        <v>4172</v>
      </c>
      <c r="P9" s="174">
        <v>13394</v>
      </c>
      <c r="Q9" s="174">
        <v>13175</v>
      </c>
      <c r="R9" s="174">
        <v>13744</v>
      </c>
      <c r="S9" s="174">
        <v>12618</v>
      </c>
      <c r="T9" s="174">
        <v>4892</v>
      </c>
      <c r="U9" s="174">
        <v>8243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21</v>
      </c>
      <c r="B10" s="147" t="s">
        <v>451</v>
      </c>
      <c r="C10" s="174">
        <v>-419.243921568627</v>
      </c>
      <c r="D10" s="174">
        <v>-2125.7051736357198</v>
      </c>
      <c r="E10" s="174">
        <v>2664</v>
      </c>
      <c r="F10" s="174">
        <v>-199.75773745997901</v>
      </c>
      <c r="G10" s="174">
        <v>1242.8257508177201</v>
      </c>
      <c r="H10" s="174">
        <v>4621.0555303717101</v>
      </c>
      <c r="I10" s="174">
        <v>7044.5290010741101</v>
      </c>
      <c r="J10" s="174">
        <v>6239.8003271792504</v>
      </c>
      <c r="K10" s="174">
        <v>6608.2678998564797</v>
      </c>
      <c r="L10" s="174">
        <v>-1137</v>
      </c>
      <c r="M10" s="174">
        <v>8619.7640326975506</v>
      </c>
      <c r="N10" s="174">
        <v>7833.9514116874598</v>
      </c>
      <c r="O10" s="174">
        <v>-3719.7191601049899</v>
      </c>
      <c r="P10" s="174">
        <v>6097.45361554804</v>
      </c>
      <c r="Q10" s="174">
        <v>4125.7586724614803</v>
      </c>
      <c r="R10" s="174">
        <v>-3217.2630220337401</v>
      </c>
      <c r="S10" s="174">
        <v>7068.32362737724</v>
      </c>
      <c r="T10" s="174">
        <v>5003.0974340782795</v>
      </c>
      <c r="U10" s="174">
        <v>4426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22</v>
      </c>
      <c r="B11" s="147" t="s">
        <v>166</v>
      </c>
      <c r="C11" s="174" t="e">
        <v>#N/A</v>
      </c>
      <c r="D11" s="174">
        <v>-2009</v>
      </c>
      <c r="E11" s="174">
        <v>19974</v>
      </c>
      <c r="F11" s="174">
        <v>-13349</v>
      </c>
      <c r="G11" s="174">
        <v>23054</v>
      </c>
      <c r="H11" s="174">
        <v>1810</v>
      </c>
      <c r="I11" s="174">
        <v>17964</v>
      </c>
      <c r="J11" s="174">
        <v>-8146</v>
      </c>
      <c r="K11" s="174">
        <v>-19875</v>
      </c>
      <c r="L11" s="174">
        <v>-16357</v>
      </c>
      <c r="M11" s="174">
        <v>8297</v>
      </c>
      <c r="N11" s="174">
        <v>11216</v>
      </c>
      <c r="O11" s="174">
        <v>-1687</v>
      </c>
      <c r="P11" s="174">
        <v>8826</v>
      </c>
      <c r="Q11" s="174">
        <v>3736</v>
      </c>
      <c r="R11" s="174">
        <v>-2766</v>
      </c>
      <c r="S11" s="174">
        <v>-11807</v>
      </c>
      <c r="T11" s="174">
        <v>289</v>
      </c>
      <c r="U11" s="174">
        <v>-4521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23</v>
      </c>
      <c r="B12" s="147" t="s">
        <v>451</v>
      </c>
      <c r="C12" s="174">
        <v>-296</v>
      </c>
      <c r="D12" s="174">
        <v>-214</v>
      </c>
      <c r="E12" s="174">
        <v>-5157</v>
      </c>
      <c r="F12" s="174">
        <v>-310</v>
      </c>
      <c r="G12" s="174">
        <v>233</v>
      </c>
      <c r="H12" s="174">
        <v>1748</v>
      </c>
      <c r="I12" s="174">
        <v>2017</v>
      </c>
      <c r="J12" s="174">
        <v>4177</v>
      </c>
      <c r="K12" s="174">
        <v>5203</v>
      </c>
      <c r="L12" s="174">
        <v>4436</v>
      </c>
      <c r="M12" s="174">
        <v>3886</v>
      </c>
      <c r="N12" s="174">
        <v>3348</v>
      </c>
      <c r="O12" s="174">
        <v>3502</v>
      </c>
      <c r="P12" s="174">
        <v>3075</v>
      </c>
      <c r="Q12" s="174">
        <v>4900</v>
      </c>
      <c r="R12" s="174">
        <v>3280</v>
      </c>
      <c r="S12" s="174">
        <v>2873</v>
      </c>
      <c r="T12" s="174">
        <v>4405</v>
      </c>
      <c r="U12" s="174">
        <v>5406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24</v>
      </c>
      <c r="B13" s="147" t="s">
        <v>451</v>
      </c>
      <c r="C13" s="174" t="e">
        <f>C9-C10+C11+C12</f>
        <v>#N/A</v>
      </c>
      <c r="D13" s="174">
        <f t="shared" ref="D13:U13" si="3">D9-D10+D11+D12</f>
        <v>4904.7051736357198</v>
      </c>
      <c r="E13" s="174">
        <f t="shared" si="3"/>
        <v>15296</v>
      </c>
      <c r="F13" s="174">
        <f t="shared" si="3"/>
        <v>-7709.2422625400213</v>
      </c>
      <c r="G13" s="174">
        <f t="shared" si="3"/>
        <v>30527.174249182281</v>
      </c>
      <c r="H13" s="174">
        <f t="shared" si="3"/>
        <v>7592.9444696282899</v>
      </c>
      <c r="I13" s="174">
        <f t="shared" si="3"/>
        <v>22861.470998925892</v>
      </c>
      <c r="J13" s="174">
        <f t="shared" si="3"/>
        <v>1343.1996728207496</v>
      </c>
      <c r="K13" s="174">
        <f t="shared" si="3"/>
        <v>-9246.2678998564807</v>
      </c>
      <c r="L13" s="174">
        <f t="shared" si="3"/>
        <v>-10376</v>
      </c>
      <c r="M13" s="174">
        <f t="shared" si="3"/>
        <v>7133.2359673024494</v>
      </c>
      <c r="N13" s="174">
        <f t="shared" si="3"/>
        <v>26583.04858831254</v>
      </c>
      <c r="O13" s="174">
        <f t="shared" si="3"/>
        <v>9706.719160104989</v>
      </c>
      <c r="P13" s="174">
        <f t="shared" si="3"/>
        <v>19197.546384451962</v>
      </c>
      <c r="Q13" s="174">
        <f t="shared" si="3"/>
        <v>17685.241327538519</v>
      </c>
      <c r="R13" s="174">
        <f t="shared" si="3"/>
        <v>17475.263022033741</v>
      </c>
      <c r="S13" s="174">
        <f t="shared" si="3"/>
        <v>-3384.32362737724</v>
      </c>
      <c r="T13" s="174">
        <f t="shared" si="3"/>
        <v>4582.9025659217205</v>
      </c>
      <c r="U13" s="174">
        <f t="shared" si="3"/>
        <v>4702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25</v>
      </c>
      <c r="B14" s="147" t="s">
        <v>167</v>
      </c>
      <c r="C14" s="174">
        <v>14228</v>
      </c>
      <c r="D14" s="174">
        <v>13134</v>
      </c>
      <c r="E14" s="174">
        <v>13422</v>
      </c>
      <c r="F14" s="174">
        <v>12758</v>
      </c>
      <c r="G14" s="174">
        <v>11783</v>
      </c>
      <c r="H14" s="174">
        <v>12945</v>
      </c>
      <c r="I14" s="174">
        <v>14785</v>
      </c>
      <c r="J14" s="174">
        <v>15668</v>
      </c>
      <c r="K14" s="174">
        <v>20101</v>
      </c>
      <c r="L14" s="174">
        <v>19304</v>
      </c>
      <c r="M14" s="174">
        <v>13287</v>
      </c>
      <c r="N14" s="174">
        <v>13024</v>
      </c>
      <c r="O14" s="174">
        <v>14589</v>
      </c>
      <c r="P14" s="174">
        <v>23868</v>
      </c>
      <c r="Q14" s="174">
        <v>28070</v>
      </c>
      <c r="R14" s="174">
        <v>30434</v>
      </c>
      <c r="S14" s="174">
        <v>29759</v>
      </c>
      <c r="T14" s="174">
        <v>30526</v>
      </c>
      <c r="U14" s="174">
        <v>28939.992770000001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26</v>
      </c>
      <c r="B15" s="147" t="s">
        <v>167</v>
      </c>
      <c r="C15" s="174" t="e">
        <v>#N/A</v>
      </c>
      <c r="D15" s="174">
        <v>7878</v>
      </c>
      <c r="E15" s="174">
        <v>4046</v>
      </c>
      <c r="F15" s="174">
        <v>-2952</v>
      </c>
      <c r="G15" s="174">
        <v>855</v>
      </c>
      <c r="H15" s="174">
        <v>7813</v>
      </c>
      <c r="I15" s="174">
        <v>-1856</v>
      </c>
      <c r="J15" s="174">
        <v>576</v>
      </c>
      <c r="K15" s="174">
        <v>340</v>
      </c>
      <c r="L15" s="174">
        <v>-1436</v>
      </c>
      <c r="M15" s="174">
        <v>-6938</v>
      </c>
      <c r="N15" s="174">
        <v>8862</v>
      </c>
      <c r="O15" s="174">
        <v>-912</v>
      </c>
      <c r="P15" s="174">
        <v>-4470</v>
      </c>
      <c r="Q15" s="174">
        <v>7635</v>
      </c>
      <c r="R15" s="174">
        <v>5007</v>
      </c>
      <c r="S15" s="174">
        <v>-5260</v>
      </c>
      <c r="T15" s="174">
        <v>-1294</v>
      </c>
      <c r="U15" s="174">
        <v>-15363.33094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27</v>
      </c>
      <c r="B16" s="147" t="s">
        <v>167</v>
      </c>
      <c r="C16" s="174">
        <v>23878</v>
      </c>
      <c r="D16" s="174">
        <v>16868</v>
      </c>
      <c r="E16" s="174">
        <v>7949</v>
      </c>
      <c r="F16" s="174">
        <v>-3829</v>
      </c>
      <c r="G16" s="174">
        <v>7090</v>
      </c>
      <c r="H16" s="174">
        <v>7797</v>
      </c>
      <c r="I16" s="174">
        <v>27739</v>
      </c>
      <c r="J16" s="174">
        <v>15711</v>
      </c>
      <c r="K16" s="174">
        <v>18345</v>
      </c>
      <c r="L16" s="174">
        <v>15525</v>
      </c>
      <c r="M16" s="174">
        <v>12931</v>
      </c>
      <c r="N16" s="174">
        <v>-10525</v>
      </c>
      <c r="O16" s="174">
        <v>55548</v>
      </c>
      <c r="P16" s="174">
        <v>12630</v>
      </c>
      <c r="Q16" s="174">
        <v>20814</v>
      </c>
      <c r="R16" s="174">
        <v>20227</v>
      </c>
      <c r="S16" s="174">
        <v>32604</v>
      </c>
      <c r="T16" s="174">
        <v>31706</v>
      </c>
      <c r="U16" s="174">
        <v>35494.657800000001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55</v>
      </c>
      <c r="B17" s="145"/>
      <c r="C17" s="174" t="e">
        <f>C13+C14-C15-C16</f>
        <v>#N/A</v>
      </c>
      <c r="D17" s="174">
        <f>D13+D14-D15-D16</f>
        <v>-6707.2948263642793</v>
      </c>
      <c r="E17" s="174">
        <f t="shared" ref="E17:T17" si="4">E13+E14-E15-E16</f>
        <v>16723</v>
      </c>
      <c r="F17" s="174">
        <f t="shared" si="4"/>
        <v>11829.757737459979</v>
      </c>
      <c r="G17" s="174">
        <f t="shared" si="4"/>
        <v>34365.174249182281</v>
      </c>
      <c r="H17" s="174">
        <f t="shared" si="4"/>
        <v>4927.9444696282881</v>
      </c>
      <c r="I17" s="174">
        <f t="shared" si="4"/>
        <v>11763.470998925892</v>
      </c>
      <c r="J17" s="174">
        <f t="shared" si="4"/>
        <v>724.19967282074867</v>
      </c>
      <c r="K17" s="174">
        <f t="shared" si="4"/>
        <v>-7830.2678998564807</v>
      </c>
      <c r="L17" s="174">
        <f t="shared" si="4"/>
        <v>-5161</v>
      </c>
      <c r="M17" s="174">
        <f t="shared" si="4"/>
        <v>14427.235967302448</v>
      </c>
      <c r="N17" s="174">
        <f t="shared" si="4"/>
        <v>41270.048588312537</v>
      </c>
      <c r="O17" s="174">
        <f t="shared" si="4"/>
        <v>-30340.280839895011</v>
      </c>
      <c r="P17" s="174">
        <f t="shared" si="4"/>
        <v>34905.546384451962</v>
      </c>
      <c r="Q17" s="174">
        <f t="shared" si="4"/>
        <v>17306.241327538519</v>
      </c>
      <c r="R17" s="174">
        <f t="shared" si="4"/>
        <v>22675.263022033745</v>
      </c>
      <c r="S17" s="174">
        <f t="shared" si="4"/>
        <v>-969.32362737724179</v>
      </c>
      <c r="T17" s="174">
        <f t="shared" si="4"/>
        <v>4696.9025659217223</v>
      </c>
      <c r="U17" s="174">
        <f>U13+U14-U15-U16</f>
        <v>13510.665909999996</v>
      </c>
      <c r="V17" s="175">
        <f>U17*1.1</f>
        <v>14861.732500999997</v>
      </c>
      <c r="W17" s="175">
        <f t="shared" ref="W17:AE17" si="5">V17*1.1</f>
        <v>16347.905751099997</v>
      </c>
      <c r="X17" s="175">
        <f t="shared" si="5"/>
        <v>17982.69632621</v>
      </c>
      <c r="Y17" s="175">
        <f t="shared" si="5"/>
        <v>19780.965958831002</v>
      </c>
      <c r="Z17" s="175">
        <f t="shared" si="5"/>
        <v>21759.062554714103</v>
      </c>
      <c r="AA17" s="175">
        <f t="shared" si="5"/>
        <v>23934.968810185514</v>
      </c>
      <c r="AB17" s="175">
        <f t="shared" si="5"/>
        <v>26328.465691204066</v>
      </c>
      <c r="AC17" s="175">
        <f t="shared" si="5"/>
        <v>28961.312260324474</v>
      </c>
      <c r="AD17" s="175">
        <f t="shared" si="5"/>
        <v>31857.443486356922</v>
      </c>
      <c r="AE17" s="175">
        <f t="shared" si="5"/>
        <v>35043.187834992619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28</v>
      </c>
      <c r="B19" s="147" t="s">
        <v>166</v>
      </c>
      <c r="C19" s="174">
        <v>257804</v>
      </c>
      <c r="D19" s="174">
        <v>255562</v>
      </c>
      <c r="E19" s="174">
        <v>280691</v>
      </c>
      <c r="F19" s="174">
        <v>239622</v>
      </c>
      <c r="G19" s="174">
        <v>269145</v>
      </c>
      <c r="H19" s="174">
        <v>278674</v>
      </c>
      <c r="I19" s="174">
        <v>347175</v>
      </c>
      <c r="J19" s="174">
        <v>335812</v>
      </c>
      <c r="K19" s="174">
        <v>306089</v>
      </c>
      <c r="L19" s="174">
        <v>280407</v>
      </c>
      <c r="M19" s="174">
        <v>258093</v>
      </c>
      <c r="N19" s="174">
        <v>310888</v>
      </c>
      <c r="O19" s="174">
        <v>350499</v>
      </c>
      <c r="P19" s="174">
        <v>363837</v>
      </c>
      <c r="Q19" s="174">
        <v>406000</v>
      </c>
      <c r="R19" s="174">
        <v>454260</v>
      </c>
      <c r="S19" s="174">
        <v>436026</v>
      </c>
      <c r="T19" s="174">
        <v>433863</v>
      </c>
      <c r="U19" s="174">
        <v>428141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29</v>
      </c>
      <c r="B20" s="147" t="s">
        <v>166</v>
      </c>
      <c r="C20" s="174">
        <v>197722</v>
      </c>
      <c r="D20" s="174">
        <v>195524</v>
      </c>
      <c r="E20" s="174">
        <v>219062</v>
      </c>
      <c r="F20" s="174">
        <v>191196</v>
      </c>
      <c r="G20" s="174">
        <v>219201</v>
      </c>
      <c r="H20" s="174">
        <v>228281</v>
      </c>
      <c r="I20" s="174">
        <v>287577</v>
      </c>
      <c r="J20" s="174">
        <v>282014</v>
      </c>
      <c r="K20" s="174">
        <v>245906</v>
      </c>
      <c r="L20" s="174">
        <v>193696</v>
      </c>
      <c r="M20" s="174">
        <v>193635</v>
      </c>
      <c r="N20" s="174">
        <v>211555</v>
      </c>
      <c r="O20" s="174">
        <v>213749</v>
      </c>
      <c r="P20" s="174">
        <v>242623</v>
      </c>
      <c r="Q20" s="174">
        <v>276865</v>
      </c>
      <c r="R20" s="174">
        <v>306935</v>
      </c>
      <c r="S20" s="174">
        <v>284469</v>
      </c>
      <c r="T20" s="174">
        <v>275751</v>
      </c>
      <c r="U20" s="174">
        <v>264847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30</v>
      </c>
      <c r="B21" s="147" t="s">
        <v>166</v>
      </c>
      <c r="C21" s="174">
        <v>60082</v>
      </c>
      <c r="D21" s="174">
        <v>60038</v>
      </c>
      <c r="E21" s="174">
        <v>61629</v>
      </c>
      <c r="F21" s="174">
        <v>48426</v>
      </c>
      <c r="G21" s="174">
        <v>49944</v>
      </c>
      <c r="H21" s="174">
        <v>50393</v>
      </c>
      <c r="I21" s="174">
        <v>59598</v>
      </c>
      <c r="J21" s="174">
        <v>53798</v>
      </c>
      <c r="K21" s="174">
        <v>60183</v>
      </c>
      <c r="L21" s="174">
        <v>86711</v>
      </c>
      <c r="M21" s="174">
        <v>64458</v>
      </c>
      <c r="N21" s="174">
        <v>99333</v>
      </c>
      <c r="O21" s="174">
        <v>136750</v>
      </c>
      <c r="P21" s="174">
        <v>121214</v>
      </c>
      <c r="Q21" s="174">
        <v>129135</v>
      </c>
      <c r="R21" s="174">
        <v>147325</v>
      </c>
      <c r="S21" s="174">
        <v>151557</v>
      </c>
      <c r="T21" s="174">
        <v>158112</v>
      </c>
      <c r="U21" s="174">
        <v>163294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31</v>
      </c>
      <c r="B22" s="147" t="s">
        <v>166</v>
      </c>
      <c r="C22" s="174">
        <v>103312.96000000001</v>
      </c>
      <c r="D22" s="174">
        <v>87263.3</v>
      </c>
      <c r="E22" s="174">
        <v>125919.28</v>
      </c>
      <c r="F22" s="174">
        <v>98931.14</v>
      </c>
      <c r="G22" s="174">
        <v>144009.34</v>
      </c>
      <c r="H22" s="174">
        <v>153916.57999999999</v>
      </c>
      <c r="I22" s="174">
        <v>212317.68</v>
      </c>
      <c r="J22" s="174">
        <v>191548.5</v>
      </c>
      <c r="K22" s="174">
        <v>144018.78</v>
      </c>
      <c r="L22" s="174">
        <v>114280.68</v>
      </c>
      <c r="M22" s="174">
        <v>111944.82</v>
      </c>
      <c r="N22" s="174">
        <v>118117.9</v>
      </c>
      <c r="O22" s="174">
        <v>92058.2</v>
      </c>
      <c r="P22" s="174">
        <v>99697.14</v>
      </c>
      <c r="Q22" s="174">
        <v>121616</v>
      </c>
      <c r="R22" s="174">
        <v>171744.86</v>
      </c>
      <c r="S22" s="174">
        <v>146992.22</v>
      </c>
      <c r="T22" s="174">
        <v>151721.51999999999</v>
      </c>
      <c r="U22" s="174">
        <v>147227.64000000001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32</v>
      </c>
      <c r="B23" s="145"/>
      <c r="C23" s="174">
        <v>118931.30132</v>
      </c>
      <c r="D23" s="174">
        <v>123729.50281999999</v>
      </c>
      <c r="E23" s="174">
        <v>108654.53011000001</v>
      </c>
      <c r="F23" s="174">
        <v>97678.003490000003</v>
      </c>
      <c r="G23" s="174">
        <v>156842.69647</v>
      </c>
      <c r="H23" s="174">
        <v>181200.70237000001</v>
      </c>
      <c r="I23" s="174">
        <v>273777.39874999999</v>
      </c>
      <c r="J23" s="174">
        <v>297909.33289999998</v>
      </c>
      <c r="K23" s="174">
        <v>188602.96203</v>
      </c>
      <c r="L23" s="174">
        <v>169402.69727999999</v>
      </c>
      <c r="M23" s="174">
        <v>176665.21752000001</v>
      </c>
      <c r="N23" s="174">
        <v>141962.64319</v>
      </c>
      <c r="O23" s="174">
        <v>136785.63299000001</v>
      </c>
      <c r="P23" s="174">
        <v>115288.96962</v>
      </c>
      <c r="Q23" s="174">
        <v>154035.9639</v>
      </c>
      <c r="R23" s="174">
        <v>185822.51053999999</v>
      </c>
      <c r="S23" s="174">
        <v>189652.67217999999</v>
      </c>
      <c r="T23" s="174">
        <v>176702.76267</v>
      </c>
      <c r="U23" s="174">
        <v>142340.80084000001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57</v>
      </c>
      <c r="B24" s="145"/>
      <c r="C24" s="174">
        <f>C23+C21</f>
        <v>179013.30132</v>
      </c>
      <c r="D24" s="174">
        <f t="shared" ref="D24:U24" si="6">D23+D21</f>
        <v>183767.50281999999</v>
      </c>
      <c r="E24" s="174">
        <f t="shared" si="6"/>
        <v>170283.53010999999</v>
      </c>
      <c r="F24" s="174">
        <f t="shared" si="6"/>
        <v>146104.00349</v>
      </c>
      <c r="G24" s="174">
        <f t="shared" si="6"/>
        <v>206786.69647</v>
      </c>
      <c r="H24" s="174">
        <f t="shared" si="6"/>
        <v>231593.70237000001</v>
      </c>
      <c r="I24" s="174">
        <f t="shared" si="6"/>
        <v>333375.39874999999</v>
      </c>
      <c r="J24" s="174">
        <f t="shared" si="6"/>
        <v>351707.33289999998</v>
      </c>
      <c r="K24" s="174">
        <f t="shared" si="6"/>
        <v>248785.96203</v>
      </c>
      <c r="L24" s="174">
        <f t="shared" si="6"/>
        <v>256113.69727999999</v>
      </c>
      <c r="M24" s="174">
        <f t="shared" si="6"/>
        <v>241123.21752000001</v>
      </c>
      <c r="N24" s="174">
        <f t="shared" si="6"/>
        <v>241295.64319</v>
      </c>
      <c r="O24" s="174">
        <f t="shared" si="6"/>
        <v>273535.63299000001</v>
      </c>
      <c r="P24" s="174">
        <f t="shared" si="6"/>
        <v>236502.96961999999</v>
      </c>
      <c r="Q24" s="174">
        <f t="shared" si="6"/>
        <v>283170.96389999997</v>
      </c>
      <c r="R24" s="174">
        <f t="shared" si="6"/>
        <v>333147.51053999999</v>
      </c>
      <c r="S24" s="174">
        <f t="shared" si="6"/>
        <v>341209.67217999999</v>
      </c>
      <c r="T24" s="174">
        <f t="shared" si="6"/>
        <v>334814.76266999997</v>
      </c>
      <c r="U24" s="174">
        <f t="shared" si="6"/>
        <v>305634.80084000004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35</v>
      </c>
      <c r="B25" s="147" t="s">
        <v>1186</v>
      </c>
      <c r="C25" s="174">
        <v>17632</v>
      </c>
      <c r="D25" s="174">
        <v>18136</v>
      </c>
      <c r="E25" s="174">
        <v>16565</v>
      </c>
      <c r="F25" s="174">
        <v>18508</v>
      </c>
      <c r="G25" s="174">
        <v>20266</v>
      </c>
      <c r="H25" s="174">
        <v>21601</v>
      </c>
      <c r="I25" s="174">
        <v>24710</v>
      </c>
      <c r="J25" s="174">
        <v>27220</v>
      </c>
      <c r="K25" s="174">
        <v>32135</v>
      </c>
      <c r="L25" s="174">
        <v>19712</v>
      </c>
      <c r="M25" s="174">
        <v>16857</v>
      </c>
      <c r="N25" s="174">
        <v>32877</v>
      </c>
      <c r="O25" s="174">
        <v>18761</v>
      </c>
      <c r="P25" s="174">
        <v>37262</v>
      </c>
      <c r="Q25" s="174">
        <v>41245</v>
      </c>
      <c r="R25" s="174">
        <v>44178</v>
      </c>
      <c r="S25" s="174">
        <v>42377</v>
      </c>
      <c r="T25" s="174">
        <v>35418</v>
      </c>
      <c r="U25" s="174">
        <v>37182.992769999997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58</v>
      </c>
      <c r="B26" s="147" t="s">
        <v>1187</v>
      </c>
      <c r="C26" s="173"/>
      <c r="D26" s="169">
        <f t="shared" ref="D26:U26" si="7">D13/_xlfn.AGGREGATE(1,6,C19:D19)</f>
        <v>1.9108024971017636E-2</v>
      </c>
      <c r="E26" s="169">
        <f t="shared" si="7"/>
        <v>5.7047699500049419E-2</v>
      </c>
      <c r="F26" s="169">
        <f t="shared" si="7"/>
        <v>-2.9633094935317864E-2</v>
      </c>
      <c r="G26" s="169">
        <f t="shared" si="7"/>
        <v>0.12000453743730344</v>
      </c>
      <c r="H26" s="169">
        <f t="shared" si="7"/>
        <v>2.7720632068724486E-2</v>
      </c>
      <c r="I26" s="169">
        <f t="shared" si="7"/>
        <v>7.3057465934836974E-2</v>
      </c>
      <c r="J26" s="169">
        <f t="shared" si="7"/>
        <v>3.9333096320156883E-3</v>
      </c>
      <c r="K26" s="169">
        <f t="shared" si="7"/>
        <v>-2.8809015408471028E-2</v>
      </c>
      <c r="L26" s="169">
        <f t="shared" si="7"/>
        <v>-3.5383020515058927E-2</v>
      </c>
      <c r="M26" s="169">
        <f t="shared" si="7"/>
        <v>2.6492984093973812E-2</v>
      </c>
      <c r="N26" s="169">
        <f t="shared" si="7"/>
        <v>9.3440900797434501E-2</v>
      </c>
      <c r="O26" s="169">
        <f t="shared" si="7"/>
        <v>2.9352615518917029E-2</v>
      </c>
      <c r="P26" s="169">
        <f t="shared" si="7"/>
        <v>5.3749345922512549E-2</v>
      </c>
      <c r="Q26" s="169">
        <f t="shared" si="7"/>
        <v>4.5945417867778553E-2</v>
      </c>
      <c r="R26" s="169">
        <f t="shared" si="7"/>
        <v>4.0627863720349058E-2</v>
      </c>
      <c r="S26" s="169">
        <f t="shared" si="7"/>
        <v>-7.6027784945000591E-3</v>
      </c>
      <c r="T26" s="169">
        <f t="shared" si="7"/>
        <v>1.0536752541811014E-2</v>
      </c>
      <c r="U26" s="169">
        <f t="shared" si="7"/>
        <v>1.090946213706665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96</v>
      </c>
      <c r="B27" s="147" t="s">
        <v>1187</v>
      </c>
      <c r="C27" s="176">
        <v>125.05927</v>
      </c>
      <c r="D27" s="176">
        <v>128.15369000000001</v>
      </c>
      <c r="E27" s="176">
        <v>129.56369000000001</v>
      </c>
      <c r="F27" s="176">
        <v>116.48683</v>
      </c>
      <c r="G27" s="176">
        <v>122.86839999999999</v>
      </c>
      <c r="H27" s="176">
        <v>117.72709999999999</v>
      </c>
      <c r="I27" s="176">
        <v>120.87376999999999</v>
      </c>
      <c r="J27" s="176">
        <v>116.74708</v>
      </c>
      <c r="K27" s="176">
        <v>111.05683999999999</v>
      </c>
      <c r="L27" s="176">
        <v>117.77601</v>
      </c>
      <c r="M27" s="176">
        <v>124.67232</v>
      </c>
      <c r="N27" s="176">
        <v>125.88266</v>
      </c>
      <c r="O27" s="176">
        <v>138.02519000000001</v>
      </c>
      <c r="P27" s="176">
        <v>123.40176</v>
      </c>
      <c r="Q27" s="176">
        <v>121.7286</v>
      </c>
      <c r="R27" s="176">
        <v>122.94295</v>
      </c>
      <c r="S27" s="176">
        <v>122.21142999999999</v>
      </c>
      <c r="T27" s="176">
        <v>124.61575000000001</v>
      </c>
      <c r="U27" s="176">
        <v>0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33</v>
      </c>
      <c r="B28" s="147" t="s">
        <v>1059</v>
      </c>
      <c r="C28" s="176">
        <v>1526</v>
      </c>
      <c r="D28" s="176">
        <v>1646</v>
      </c>
      <c r="E28" s="176">
        <v>1767</v>
      </c>
      <c r="F28" s="176">
        <v>1464</v>
      </c>
      <c r="G28" s="176">
        <v>1007</v>
      </c>
      <c r="H28" s="176">
        <v>981</v>
      </c>
      <c r="I28" s="176">
        <v>1132</v>
      </c>
      <c r="J28" s="176">
        <v>1228</v>
      </c>
      <c r="K28" s="176">
        <v>1255</v>
      </c>
      <c r="L28" s="176">
        <v>1139</v>
      </c>
      <c r="M28" s="176">
        <v>815</v>
      </c>
      <c r="N28" s="176">
        <v>832</v>
      </c>
      <c r="O28" s="176">
        <v>1099</v>
      </c>
      <c r="P28" s="176">
        <v>2241</v>
      </c>
      <c r="Q28" s="176">
        <v>1578</v>
      </c>
      <c r="R28" s="176">
        <v>1024</v>
      </c>
      <c r="S28" s="176">
        <v>1007</v>
      </c>
      <c r="T28" s="176">
        <v>969</v>
      </c>
      <c r="U28" s="176">
        <v>1110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34</v>
      </c>
      <c r="B29" s="147" t="s">
        <v>1059</v>
      </c>
      <c r="C29" s="149">
        <v>2648</v>
      </c>
      <c r="D29" s="149">
        <v>517</v>
      </c>
      <c r="E29" s="149">
        <v>-2649</v>
      </c>
      <c r="F29" s="149">
        <v>777</v>
      </c>
      <c r="G29" s="149">
        <v>3919</v>
      </c>
      <c r="H29" s="149">
        <v>8199</v>
      </c>
      <c r="I29" s="149">
        <v>11182</v>
      </c>
      <c r="J29" s="149">
        <v>15107</v>
      </c>
      <c r="K29" s="149">
        <v>12289</v>
      </c>
      <c r="L29" s="149">
        <v>-1285</v>
      </c>
      <c r="M29" s="149">
        <v>1896</v>
      </c>
      <c r="N29" s="149">
        <v>11184</v>
      </c>
      <c r="O29" s="149">
        <v>9415</v>
      </c>
      <c r="P29" s="149">
        <v>6418</v>
      </c>
      <c r="Q29" s="149">
        <v>9012</v>
      </c>
      <c r="R29" s="149">
        <v>13693</v>
      </c>
      <c r="S29" s="149">
        <v>10775</v>
      </c>
      <c r="T29" s="149">
        <v>3574</v>
      </c>
      <c r="U29" s="149">
        <v>-1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35</v>
      </c>
      <c r="B30" s="147" t="s">
        <v>1059</v>
      </c>
      <c r="C30" s="173">
        <v>0.48078431372549002</v>
      </c>
      <c r="D30" s="173">
        <v>0.63359319631467004</v>
      </c>
      <c r="E30" s="173">
        <v>0</v>
      </c>
      <c r="F30" s="173">
        <v>0.79268943436499495</v>
      </c>
      <c r="G30" s="173">
        <v>0.41733571216176002</v>
      </c>
      <c r="H30" s="173">
        <v>0.38055303717135103</v>
      </c>
      <c r="I30" s="173">
        <v>0.399462943071966</v>
      </c>
      <c r="J30" s="173">
        <v>0.29390044402897902</v>
      </c>
      <c r="K30" s="173">
        <v>0.34678148089087302</v>
      </c>
      <c r="L30" s="173">
        <v>0</v>
      </c>
      <c r="M30" s="173">
        <v>0.79335149863760202</v>
      </c>
      <c r="N30" s="173">
        <v>0.38804990151017699</v>
      </c>
      <c r="O30" s="173">
        <v>-0.54445538057742804</v>
      </c>
      <c r="P30" s="173">
        <v>0.49500354079786002</v>
      </c>
      <c r="Q30" s="173">
        <v>0.28787040695377297</v>
      </c>
      <c r="R30" s="173">
        <v>-0.26237669401677899</v>
      </c>
      <c r="S30" s="173">
        <v>0.42113462984850097</v>
      </c>
      <c r="T30" s="173">
        <v>0.57739150999172295</v>
      </c>
      <c r="U30" s="173">
        <v>0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36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37</v>
      </c>
      <c r="B34" s="168">
        <f>_xlfn.AGGREGATE(1,6,G13:U13)</f>
        <v>9758.9436585992917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38</v>
      </c>
      <c r="B35" s="169" t="e">
        <f>(U13/F13)^(1/(U2-F2))-1</f>
        <v>#NUM!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39</v>
      </c>
      <c r="B36" s="171">
        <f>_xlfn.AGGREGATE(1,6,G25:U25)</f>
        <v>30120.13285133333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40</v>
      </c>
      <c r="B37" s="171">
        <f>_xlfn.AGGREGATE(1,6,G29:U29)</f>
        <v>7691.8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41</v>
      </c>
      <c r="B38" s="168">
        <f>_xlfn.AGGREGATE(1,6,G15:U15)</f>
        <v>-429.42206266666665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42</v>
      </c>
      <c r="B39" s="168">
        <f>_xlfn.AGGREGATE(1,6,G16:U16)</f>
        <v>20242.443853333334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43</v>
      </c>
      <c r="B40" s="168">
        <f>_xlfn.AGGREGATE(1,6,G17:U17)</f>
        <v>10418.121385932625</v>
      </c>
      <c r="C40" s="137"/>
      <c r="D40" s="137"/>
      <c r="E40" s="137"/>
      <c r="F40" s="137"/>
      <c r="G40" s="137"/>
      <c r="H40" s="137"/>
      <c r="I40" s="137" t="s">
        <v>1060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44</v>
      </c>
      <c r="B41" s="170">
        <f>_xlfn.AGGREGATE(1,6,G26:U26)</f>
        <v>3.093176488364625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45</v>
      </c>
      <c r="B42" s="172">
        <f>_xlfn.AGGREGATE(1,6,G27:U27)</f>
        <v>114.03532399999999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46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466</v>
      </c>
      <c r="B46" s="137" t="s">
        <v>1147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48</v>
      </c>
      <c r="B47" s="150">
        <f>B48*B49/(B49+B54)+B53*B54/(B49+B54)*(1-B56)</f>
        <v>4.7264582720205318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49</v>
      </c>
      <c r="B48" s="150">
        <f>B50+B51*B52</f>
        <v>9.3562807134865603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50</v>
      </c>
      <c r="B49" s="168">
        <f>U23</f>
        <v>142340.80084000001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51</v>
      </c>
      <c r="B50" s="152">
        <f>VLOOKUP(IF(MONTH(U3)&gt;9,CONCATENATE(YEAR(U3),MONTH(U3)),CONCATENATE(YEAR(U3),0,MONTH(U3))),無リスク利子率!$AM$2:$BB$600,11,FALSE)/100</f>
        <v>6.2336456348655997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52</v>
      </c>
      <c r="B51" s="166">
        <v>1.164388820000000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53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54</v>
      </c>
      <c r="B53" s="150">
        <f>IF(B54=0,0,U28/_xlfn.AGGREGATE(1,6,T21:U21))</f>
        <v>6.9071517022084219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55</v>
      </c>
      <c r="B54" s="168">
        <f>U21</f>
        <v>163294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56</v>
      </c>
      <c r="B55" s="172">
        <f>U28</f>
        <v>1110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57</v>
      </c>
      <c r="B56" s="153">
        <f>U30</f>
        <v>0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58</v>
      </c>
      <c r="I57" s="160">
        <f>E2</f>
        <v>2001</v>
      </c>
      <c r="J57" s="160">
        <f t="shared" ref="J57:Y57" si="8">F2</f>
        <v>2002</v>
      </c>
      <c r="K57" s="160">
        <f t="shared" si="8"/>
        <v>2003</v>
      </c>
      <c r="L57" s="160">
        <f t="shared" si="8"/>
        <v>2004</v>
      </c>
      <c r="M57" s="160">
        <f t="shared" si="8"/>
        <v>2005</v>
      </c>
      <c r="N57" s="160">
        <f t="shared" si="8"/>
        <v>2006</v>
      </c>
      <c r="O57" s="160">
        <f t="shared" si="8"/>
        <v>2007</v>
      </c>
      <c r="P57" s="160">
        <f t="shared" si="8"/>
        <v>2008</v>
      </c>
      <c r="Q57" s="160">
        <f t="shared" si="8"/>
        <v>2009</v>
      </c>
      <c r="R57" s="160">
        <f t="shared" si="8"/>
        <v>2010</v>
      </c>
      <c r="S57" s="160">
        <f t="shared" si="8"/>
        <v>2011</v>
      </c>
      <c r="T57" s="160">
        <f t="shared" si="8"/>
        <v>2012</v>
      </c>
      <c r="U57" s="160">
        <f t="shared" si="8"/>
        <v>2013</v>
      </c>
      <c r="V57" s="160">
        <f t="shared" si="8"/>
        <v>2014</v>
      </c>
      <c r="W57" s="160">
        <f t="shared" si="8"/>
        <v>2015</v>
      </c>
      <c r="X57" s="160">
        <f t="shared" si="8"/>
        <v>2016</v>
      </c>
      <c r="Y57" s="160">
        <f t="shared" si="8"/>
        <v>2018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59</v>
      </c>
      <c r="B58" s="154" t="s">
        <v>1160</v>
      </c>
      <c r="C58" s="163" t="s">
        <v>1158</v>
      </c>
      <c r="D58" s="163" t="s">
        <v>1061</v>
      </c>
      <c r="E58" s="140"/>
      <c r="F58" s="137"/>
      <c r="G58" s="137"/>
      <c r="H58" s="137"/>
      <c r="I58" s="161">
        <f t="shared" ref="I58:X58" si="9">IF(E3="NA",J58-365,E3)</f>
        <v>37346</v>
      </c>
      <c r="J58" s="161">
        <f>IF(F3="NA",K58-366,F3)</f>
        <v>37711</v>
      </c>
      <c r="K58" s="161">
        <f t="shared" si="9"/>
        <v>38077</v>
      </c>
      <c r="L58" s="161">
        <f t="shared" si="9"/>
        <v>38442</v>
      </c>
      <c r="M58" s="161">
        <f t="shared" si="9"/>
        <v>38807</v>
      </c>
      <c r="N58" s="161">
        <f>IF(J3="NA",O58-366,J3)</f>
        <v>39172</v>
      </c>
      <c r="O58" s="161">
        <f t="shared" si="9"/>
        <v>39538</v>
      </c>
      <c r="P58" s="161">
        <f t="shared" si="9"/>
        <v>39903</v>
      </c>
      <c r="Q58" s="161">
        <f t="shared" si="9"/>
        <v>40268</v>
      </c>
      <c r="R58" s="161">
        <f t="shared" si="9"/>
        <v>40633</v>
      </c>
      <c r="S58" s="161">
        <f t="shared" si="9"/>
        <v>40999</v>
      </c>
      <c r="T58" s="161">
        <f t="shared" si="9"/>
        <v>41364</v>
      </c>
      <c r="U58" s="161">
        <f t="shared" si="9"/>
        <v>41729</v>
      </c>
      <c r="V58" s="161">
        <f t="shared" si="9"/>
        <v>42094</v>
      </c>
      <c r="W58" s="161">
        <f t="shared" si="9"/>
        <v>42460</v>
      </c>
      <c r="X58" s="161">
        <f t="shared" si="9"/>
        <v>42825</v>
      </c>
      <c r="Y58" s="161">
        <f>IF(U3="NA",Z58-365,U3)</f>
        <v>43465</v>
      </c>
      <c r="Z58" s="147" t="s">
        <v>1062</v>
      </c>
      <c r="AA58" s="147" t="s">
        <v>1063</v>
      </c>
      <c r="AB58" s="137"/>
      <c r="AC58" s="137"/>
      <c r="AD58" s="137"/>
      <c r="AE58" s="137"/>
      <c r="AF58" s="137"/>
    </row>
    <row r="59" spans="1:32" ht="15">
      <c r="A59" s="155" t="s">
        <v>1161</v>
      </c>
      <c r="B59" s="159" t="str">
        <f>H60</f>
        <v>ルネサス</v>
      </c>
      <c r="C59" s="165">
        <f>VLOOKUP($B59,$H$59:$AA$70,20,FALSE)</f>
        <v>5.508705</v>
      </c>
      <c r="D59" s="166">
        <f>VLOOKUP($B59,$H$75:$AA$86,20,FALSE)</f>
        <v>25.687200000000001</v>
      </c>
      <c r="E59" s="137"/>
      <c r="F59" s="137"/>
      <c r="G59" s="155" t="str">
        <f>Assumptions!B2</f>
        <v>TSE:3105</v>
      </c>
      <c r="H59" s="156" t="str">
        <f>Assumptions!C2</f>
        <v>日清紡HD</v>
      </c>
      <c r="I59" s="167">
        <v>9.7078699999999998</v>
      </c>
      <c r="J59" s="167">
        <v>8.5852599999999999</v>
      </c>
      <c r="K59" s="167">
        <v>9.0838900000000002</v>
      </c>
      <c r="L59" s="167">
        <v>9.2124199999999998</v>
      </c>
      <c r="M59" s="167">
        <v>13.639110000000001</v>
      </c>
      <c r="N59" s="167">
        <v>11.16996</v>
      </c>
      <c r="O59" s="167">
        <v>7.8176899999999998</v>
      </c>
      <c r="P59" s="167">
        <v>6.83073</v>
      </c>
      <c r="Q59" s="167">
        <v>12.133150000000001</v>
      </c>
      <c r="R59" s="167">
        <v>5.8239000000000001</v>
      </c>
      <c r="S59" s="167">
        <v>9.6078200000000002</v>
      </c>
      <c r="T59" s="167">
        <v>7.3258900000000002</v>
      </c>
      <c r="U59" s="167">
        <v>4.9159300000000004</v>
      </c>
      <c r="V59" s="167">
        <v>5.9614200000000004</v>
      </c>
      <c r="W59" s="167">
        <v>6.0263799999999996</v>
      </c>
      <c r="X59" s="167">
        <v>7.2477999999999998</v>
      </c>
      <c r="Y59" s="177">
        <v>4.85372</v>
      </c>
      <c r="Z59" s="167">
        <f t="shared" ref="Z59:Z70" si="10">_xlfn.AGGREGATE(1,6,K59:Y59)</f>
        <v>8.1099873333333328</v>
      </c>
      <c r="AA59" s="167">
        <f t="shared" ref="AA59:AA70" si="11">_xlfn.AGGREGATE(12,6,K59:Y59)</f>
        <v>7.3258900000000002</v>
      </c>
      <c r="AB59" s="137"/>
      <c r="AC59" s="137"/>
      <c r="AD59" s="137"/>
      <c r="AE59" s="137"/>
      <c r="AF59" s="137"/>
    </row>
    <row r="60" spans="1:32" ht="15">
      <c r="A60" s="155" t="s">
        <v>1162</v>
      </c>
      <c r="B60" s="159" t="str">
        <f>H62</f>
        <v>サンケン</v>
      </c>
      <c r="C60" s="165">
        <f>VLOOKUP($B60,$H$59:$AA$70,20,FALSE)</f>
        <v>7.851090000000001</v>
      </c>
      <c r="D60" s="166">
        <f>VLOOKUP($B60,$H$75:$AA$86,20,FALSE)</f>
        <v>21.712969999999999</v>
      </c>
      <c r="E60" s="137"/>
      <c r="F60" s="137"/>
      <c r="G60" s="155" t="str">
        <f>Assumptions!B3</f>
        <v>TSE:6723</v>
      </c>
      <c r="H60" s="156" t="str">
        <f>Assumptions!C3</f>
        <v>ルネサス</v>
      </c>
      <c r="I60" s="167"/>
      <c r="J60" s="167"/>
      <c r="K60" s="167">
        <v>7.0630699999999997</v>
      </c>
      <c r="L60" s="167">
        <v>4.0055100000000001</v>
      </c>
      <c r="M60" s="167">
        <v>7.0073299999999996</v>
      </c>
      <c r="N60" s="167">
        <v>5.0224799999999998</v>
      </c>
      <c r="O60" s="167">
        <v>2.8714599999999999</v>
      </c>
      <c r="P60" s="167">
        <v>0.71636</v>
      </c>
      <c r="Q60" s="167" t="e">
        <v>#N/A</v>
      </c>
      <c r="R60" s="167">
        <v>3.4870800000000002</v>
      </c>
      <c r="S60" s="167">
        <v>3.6897199999999999</v>
      </c>
      <c r="T60" s="167">
        <v>6.3257199999999996</v>
      </c>
      <c r="U60" s="167">
        <v>9.5819200000000002</v>
      </c>
      <c r="V60" s="167">
        <v>8.4859299999999998</v>
      </c>
      <c r="W60" s="167">
        <v>5.9949300000000001</v>
      </c>
      <c r="X60" s="167">
        <v>13.12473</v>
      </c>
      <c r="Y60" s="177">
        <v>4.6335300000000004</v>
      </c>
      <c r="Z60" s="167">
        <f t="shared" si="10"/>
        <v>5.8578407142857145</v>
      </c>
      <c r="AA60" s="167">
        <f t="shared" si="11"/>
        <v>5.508705</v>
      </c>
      <c r="AB60" s="137"/>
      <c r="AC60" s="137"/>
      <c r="AD60" s="137"/>
      <c r="AE60" s="137"/>
      <c r="AF60" s="137"/>
    </row>
    <row r="61" spans="1:32" ht="15">
      <c r="A61" s="155" t="s">
        <v>1163</v>
      </c>
      <c r="B61" s="159" t="str">
        <f>H65</f>
        <v>ﾐﾈﾍﾞｱﾐﾂﾐ</v>
      </c>
      <c r="C61" s="165">
        <f>VLOOKUP($B61,$H$59:$AA$70,20,FALSE)</f>
        <v>8.3567499999999999</v>
      </c>
      <c r="D61" s="166">
        <f>VLOOKUP($B61,$H$75:$AA$86,20,FALSE)</f>
        <v>17.979120000000002</v>
      </c>
      <c r="E61" s="137"/>
      <c r="F61" s="137"/>
      <c r="G61" s="155" t="str">
        <f>Assumptions!B4</f>
        <v>TSE:6963</v>
      </c>
      <c r="H61" s="156" t="str">
        <f>Assumptions!C4</f>
        <v>ローム</v>
      </c>
      <c r="I61" s="167"/>
      <c r="J61" s="167"/>
      <c r="K61" s="167"/>
      <c r="L61" s="167"/>
      <c r="M61" s="167"/>
      <c r="N61" s="167">
        <v>6.3508500000000003</v>
      </c>
      <c r="O61" s="167">
        <v>2.3899400000000002</v>
      </c>
      <c r="P61" s="167">
        <v>3.18024</v>
      </c>
      <c r="Q61" s="167">
        <v>9.48522</v>
      </c>
      <c r="R61" s="167">
        <v>3.7196600000000002</v>
      </c>
      <c r="S61" s="167">
        <v>3.6208900000000002</v>
      </c>
      <c r="T61" s="167">
        <v>4.29047</v>
      </c>
      <c r="U61" s="167">
        <v>4.0591999999999997</v>
      </c>
      <c r="V61" s="167">
        <v>11.194279999999999</v>
      </c>
      <c r="W61" s="167">
        <v>2.52773</v>
      </c>
      <c r="X61" s="167">
        <v>6.8348300000000002</v>
      </c>
      <c r="Y61" s="177">
        <v>4.1725599999999998</v>
      </c>
      <c r="Z61" s="167">
        <f t="shared" si="10"/>
        <v>5.1521558333333326</v>
      </c>
      <c r="AA61" s="167">
        <f t="shared" si="11"/>
        <v>4.1158799999999998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6707</v>
      </c>
      <c r="H62" s="156" t="str">
        <f>Assumptions!C5</f>
        <v>サンケン</v>
      </c>
      <c r="I62" s="167">
        <v>7.3024800000000001</v>
      </c>
      <c r="J62" s="167">
        <v>8.2914600000000007</v>
      </c>
      <c r="K62" s="167">
        <v>10.72438</v>
      </c>
      <c r="L62" s="167">
        <v>10.32662</v>
      </c>
      <c r="M62" s="167">
        <v>13.95623</v>
      </c>
      <c r="N62" s="167">
        <v>6.7181699999999998</v>
      </c>
      <c r="O62" s="167">
        <v>4.8909099999999999</v>
      </c>
      <c r="P62" s="167">
        <v>4.1591300000000002</v>
      </c>
      <c r="Q62" s="167" t="e">
        <v>#N/A</v>
      </c>
      <c r="R62" s="167">
        <v>7.3890900000000004</v>
      </c>
      <c r="S62" s="167">
        <v>8.6367100000000008</v>
      </c>
      <c r="T62" s="167">
        <v>8.4509600000000002</v>
      </c>
      <c r="U62" s="167">
        <v>12.636430000000001</v>
      </c>
      <c r="V62" s="167">
        <v>8.3130900000000008</v>
      </c>
      <c r="W62" s="167">
        <v>7.0640200000000002</v>
      </c>
      <c r="X62" s="167">
        <v>6.6711</v>
      </c>
      <c r="Y62" s="177">
        <v>4.7409999999999997</v>
      </c>
      <c r="Z62" s="167">
        <f t="shared" si="10"/>
        <v>8.191274285714286</v>
      </c>
      <c r="AA62" s="167">
        <f t="shared" si="11"/>
        <v>7.851090000000001</v>
      </c>
      <c r="AB62" s="137"/>
      <c r="AC62" s="137"/>
      <c r="AD62" s="137"/>
      <c r="AE62" s="137"/>
      <c r="AF62" s="137"/>
    </row>
    <row r="63" spans="1:32" ht="15">
      <c r="A63" s="141" t="s">
        <v>1164</v>
      </c>
      <c r="B63" s="145" t="s">
        <v>1165</v>
      </c>
      <c r="C63" s="167">
        <f>_xlfn.AGGREGATE(1,6,C59:C61)</f>
        <v>7.2388483333333342</v>
      </c>
      <c r="D63" s="167">
        <f>_xlfn.AGGREGATE(1,6,D59:D61)</f>
        <v>21.793096666666667</v>
      </c>
      <c r="E63" s="137"/>
      <c r="F63" s="137"/>
      <c r="G63" s="155" t="str">
        <f>Assumptions!B6</f>
        <v>TSE:6844</v>
      </c>
      <c r="H63" s="156" t="str">
        <f>Assumptions!C6</f>
        <v>新電元</v>
      </c>
      <c r="I63" s="167">
        <v>5.6398000000000001</v>
      </c>
      <c r="J63" s="167">
        <v>10.0509</v>
      </c>
      <c r="K63" s="167">
        <v>8.8701100000000004</v>
      </c>
      <c r="L63" s="167">
        <v>5.0440399999999999</v>
      </c>
      <c r="M63" s="167">
        <v>7.7454099999999997</v>
      </c>
      <c r="N63" s="167">
        <v>5.8387099999999998</v>
      </c>
      <c r="O63" s="167">
        <v>4.7308700000000004</v>
      </c>
      <c r="P63" s="167">
        <v>7.1053300000000004</v>
      </c>
      <c r="Q63" s="167">
        <v>18.574079999999999</v>
      </c>
      <c r="R63" s="167">
        <v>3.5659200000000002</v>
      </c>
      <c r="S63" s="167">
        <v>4.7866499999999998</v>
      </c>
      <c r="T63" s="167">
        <v>6.7491300000000001</v>
      </c>
      <c r="U63" s="167">
        <v>3.0182500000000001</v>
      </c>
      <c r="V63" s="167">
        <v>4.3948400000000003</v>
      </c>
      <c r="W63" s="167">
        <v>3.3497599999999998</v>
      </c>
      <c r="X63" s="167">
        <v>10.91727</v>
      </c>
      <c r="Y63" s="177">
        <v>2.8307799999999999</v>
      </c>
      <c r="Z63" s="167">
        <f t="shared" si="10"/>
        <v>6.5014100000000008</v>
      </c>
      <c r="AA63" s="167">
        <f t="shared" si="11"/>
        <v>5.0440399999999999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6479</v>
      </c>
      <c r="H64" s="156" t="str">
        <f>Assumptions!C7</f>
        <v>トレックス</v>
      </c>
      <c r="I64" s="167">
        <v>9.6973000000000003</v>
      </c>
      <c r="J64" s="167">
        <v>7.2555300000000003</v>
      </c>
      <c r="K64" s="167">
        <v>8.8590800000000005</v>
      </c>
      <c r="L64" s="167">
        <v>9.1255100000000002</v>
      </c>
      <c r="M64" s="167">
        <v>11.245329999999999</v>
      </c>
      <c r="N64" s="167">
        <v>8.3567499999999999</v>
      </c>
      <c r="O64" s="167">
        <v>6.18405</v>
      </c>
      <c r="P64" s="167">
        <v>5.0313100000000004</v>
      </c>
      <c r="Q64" s="167">
        <v>12.15263</v>
      </c>
      <c r="R64" s="167">
        <v>6.27827</v>
      </c>
      <c r="S64" s="167">
        <v>7.8140099999999997</v>
      </c>
      <c r="T64" s="167">
        <v>8.1991599999999991</v>
      </c>
      <c r="U64" s="167">
        <v>10.31451</v>
      </c>
      <c r="V64" s="167">
        <v>10.22293</v>
      </c>
      <c r="W64" s="167">
        <v>4.7778499999999999</v>
      </c>
      <c r="X64" s="167">
        <v>9.5267999999999997</v>
      </c>
      <c r="Y64" s="177">
        <v>7.0779199999999998</v>
      </c>
      <c r="Z64" s="167">
        <f t="shared" si="10"/>
        <v>8.3444073333333328</v>
      </c>
      <c r="AA64" s="167">
        <f t="shared" si="11"/>
        <v>8.3567499999999999</v>
      </c>
      <c r="AB64" s="137"/>
      <c r="AC64" s="137"/>
      <c r="AD64" s="137"/>
      <c r="AE64" s="137"/>
      <c r="AF64" s="137"/>
    </row>
    <row r="65" spans="1:32" ht="15">
      <c r="A65" s="155" t="s">
        <v>1166</v>
      </c>
      <c r="B65" s="144"/>
      <c r="C65" s="167">
        <f>_xlfn.AGGREGATE(1,6,AA59:AA65)</f>
        <v>6.651300714285715</v>
      </c>
      <c r="D65" s="167">
        <f>_xlfn.AGGREGATE(1,6,AA75:AA81)</f>
        <v>19.558150000000001</v>
      </c>
      <c r="E65" s="137"/>
      <c r="F65" s="137"/>
      <c r="G65" s="155" t="str">
        <f>Assumptions!B8</f>
        <v>TSE:6479</v>
      </c>
      <c r="H65" s="156" t="str">
        <f>Assumptions!C8</f>
        <v>ﾐﾈﾍﾞｱﾐﾂﾐ</v>
      </c>
      <c r="I65" s="167">
        <v>9.6973000000000003</v>
      </c>
      <c r="J65" s="167">
        <v>7.2555300000000003</v>
      </c>
      <c r="K65" s="167">
        <v>8.8590800000000005</v>
      </c>
      <c r="L65" s="167">
        <v>9.1255100000000002</v>
      </c>
      <c r="M65" s="167">
        <v>11.245329999999999</v>
      </c>
      <c r="N65" s="167">
        <v>8.3567499999999999</v>
      </c>
      <c r="O65" s="167">
        <v>6.18405</v>
      </c>
      <c r="P65" s="167">
        <v>5.0313100000000004</v>
      </c>
      <c r="Q65" s="167">
        <v>12.15263</v>
      </c>
      <c r="R65" s="167">
        <v>6.27827</v>
      </c>
      <c r="S65" s="167">
        <v>7.8140099999999997</v>
      </c>
      <c r="T65" s="167">
        <v>8.1991599999999991</v>
      </c>
      <c r="U65" s="167">
        <v>10.31451</v>
      </c>
      <c r="V65" s="167">
        <v>10.22293</v>
      </c>
      <c r="W65" s="167">
        <v>4.7778499999999999</v>
      </c>
      <c r="X65" s="167">
        <v>9.5267999999999997</v>
      </c>
      <c r="Y65" s="177">
        <v>7.0779199999999998</v>
      </c>
      <c r="Z65" s="167">
        <f t="shared" si="10"/>
        <v>8.3444073333333328</v>
      </c>
      <c r="AA65" s="167">
        <f t="shared" si="11"/>
        <v>8.3567499999999999</v>
      </c>
      <c r="AB65" s="137"/>
      <c r="AC65" s="137"/>
      <c r="AD65" s="137"/>
      <c r="AE65" s="137"/>
      <c r="AF65" s="137"/>
    </row>
    <row r="66" spans="1:32" ht="15">
      <c r="A66" s="155" t="s">
        <v>1167</v>
      </c>
      <c r="B66" s="144"/>
      <c r="C66" s="167">
        <f>_xlfn.AGGREGATE(1,6,AA66:AA70)</f>
        <v>10.023407000000001</v>
      </c>
      <c r="D66" s="167">
        <f>_xlfn.AGGREGATE(1,6,AA82:AA86)</f>
        <v>26.191342000000002</v>
      </c>
      <c r="E66" s="137"/>
      <c r="F66" s="137"/>
      <c r="G66" s="155" t="str">
        <f>Assumptions!B9</f>
        <v>NasdaqGS:TXN</v>
      </c>
      <c r="H66" s="144" t="str">
        <f>Assumptions!C9</f>
        <v>Texas Instruments</v>
      </c>
      <c r="I66" s="167">
        <v>34.729030000000002</v>
      </c>
      <c r="J66" s="167">
        <v>13.18586</v>
      </c>
      <c r="K66" s="167">
        <v>17.890350000000002</v>
      </c>
      <c r="L66" s="167">
        <v>10.04433</v>
      </c>
      <c r="M66" s="167">
        <v>11.15573</v>
      </c>
      <c r="N66" s="167">
        <v>8.8818999999999999</v>
      </c>
      <c r="O66" s="167">
        <v>7.4845300000000003</v>
      </c>
      <c r="P66" s="167">
        <v>4.9289899999999998</v>
      </c>
      <c r="Q66" s="167">
        <v>8.7805499999999999</v>
      </c>
      <c r="R66" s="167">
        <v>7.0179900000000002</v>
      </c>
      <c r="S66" s="167">
        <v>9.2271599999999996</v>
      </c>
      <c r="T66" s="167">
        <v>11.10341</v>
      </c>
      <c r="U66" s="167">
        <v>13.522069999999999</v>
      </c>
      <c r="V66" s="167">
        <v>12.026759999999999</v>
      </c>
      <c r="W66" s="167">
        <v>11.05883</v>
      </c>
      <c r="X66" s="167">
        <v>14.13672</v>
      </c>
      <c r="Y66" s="177">
        <v>11.935969999999999</v>
      </c>
      <c r="Z66" s="167">
        <f t="shared" si="10"/>
        <v>10.613019333333332</v>
      </c>
      <c r="AA66" s="167">
        <f t="shared" si="11"/>
        <v>11.05883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asdaqGS:ADI</v>
      </c>
      <c r="H67" s="144" t="str">
        <f>Assumptions!C10</f>
        <v>Analog Devices</v>
      </c>
      <c r="I67" s="167">
        <v>30.730979999999999</v>
      </c>
      <c r="J67" s="167">
        <v>19.1373</v>
      </c>
      <c r="K67" s="167">
        <v>24.921330000000001</v>
      </c>
      <c r="L67" s="167">
        <v>13.0617</v>
      </c>
      <c r="M67" s="167">
        <v>15.758570000000001</v>
      </c>
      <c r="N67" s="167">
        <v>12.545249999999999</v>
      </c>
      <c r="O67" s="167">
        <v>10.24202</v>
      </c>
      <c r="P67" s="167">
        <v>6.1863900000000003</v>
      </c>
      <c r="Q67" s="167">
        <v>11.836180000000001</v>
      </c>
      <c r="R67" s="167">
        <v>8.2959399999999999</v>
      </c>
      <c r="S67" s="167">
        <v>8.2648700000000002</v>
      </c>
      <c r="T67" s="167">
        <v>11.904489999999999</v>
      </c>
      <c r="U67" s="167">
        <v>14.071999999999999</v>
      </c>
      <c r="V67" s="167">
        <v>16.407260000000001</v>
      </c>
      <c r="W67" s="167">
        <v>12.856490000000001</v>
      </c>
      <c r="X67" s="167">
        <v>19.843389999999999</v>
      </c>
      <c r="Y67" s="177">
        <v>13.597849999999999</v>
      </c>
      <c r="Z67" s="167">
        <f t="shared" si="10"/>
        <v>13.319582</v>
      </c>
      <c r="AA67" s="167">
        <f t="shared" si="11"/>
        <v>12.856490000000001</v>
      </c>
      <c r="AB67" s="137"/>
      <c r="AC67" s="137"/>
      <c r="AD67" s="137"/>
      <c r="AE67" s="137"/>
      <c r="AF67" s="137"/>
    </row>
    <row r="68" spans="1:32" ht="15">
      <c r="A68" s="155" t="s">
        <v>1168</v>
      </c>
      <c r="B68" s="156" t="str">
        <f>H75</f>
        <v>日清紡HD</v>
      </c>
      <c r="C68" s="167">
        <f>AA59</f>
        <v>7.3258900000000002</v>
      </c>
      <c r="D68" s="167">
        <f>AA75</f>
        <v>18.573205000000002</v>
      </c>
      <c r="E68" s="137"/>
      <c r="F68" s="137"/>
      <c r="G68" s="155" t="str">
        <f>Assumptions!B11</f>
        <v>NasdaqGS:MXIM</v>
      </c>
      <c r="H68" s="144" t="str">
        <f>Assumptions!C11</f>
        <v>Maxim Integrated</v>
      </c>
      <c r="I68" s="167">
        <v>32.766129999999997</v>
      </c>
      <c r="J68" s="167">
        <v>23.208590000000001</v>
      </c>
      <c r="K68" s="167">
        <v>25.287220000000001</v>
      </c>
      <c r="L68" s="167">
        <v>14.53701</v>
      </c>
      <c r="M68" s="167">
        <v>14.235709999999999</v>
      </c>
      <c r="N68" s="167">
        <v>10.935510000000001</v>
      </c>
      <c r="O68" s="167">
        <v>7.0026700000000002</v>
      </c>
      <c r="P68" s="167">
        <v>6.5648799999999996</v>
      </c>
      <c r="Q68" s="167">
        <v>12.15685</v>
      </c>
      <c r="R68" s="167">
        <v>8.7846299999999999</v>
      </c>
      <c r="S68" s="167">
        <v>9.4145099999999999</v>
      </c>
      <c r="T68" s="167">
        <v>11.07577</v>
      </c>
      <c r="U68" s="167">
        <v>11.97382</v>
      </c>
      <c r="V68" s="167">
        <v>13.15516</v>
      </c>
      <c r="W68" s="167">
        <v>13.58694</v>
      </c>
      <c r="X68" s="167">
        <v>15.125970000000001</v>
      </c>
      <c r="Y68" s="177">
        <v>12.596450000000001</v>
      </c>
      <c r="Z68" s="167">
        <f t="shared" si="10"/>
        <v>12.428873333333334</v>
      </c>
      <c r="AA68" s="167">
        <f t="shared" si="11"/>
        <v>12.15685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ENXTPA:STM</v>
      </c>
      <c r="H69" s="144" t="str">
        <f>Assumptions!C12</f>
        <v>STMicroelectronics</v>
      </c>
      <c r="I69" s="167">
        <v>13.208360000000001</v>
      </c>
      <c r="J69" s="167">
        <v>8.2534700000000001</v>
      </c>
      <c r="K69" s="167">
        <v>10.084820000000001</v>
      </c>
      <c r="L69" s="167">
        <v>6.0081699999999998</v>
      </c>
      <c r="M69" s="167">
        <v>6.8404100000000003</v>
      </c>
      <c r="N69" s="167">
        <v>6.53226</v>
      </c>
      <c r="O69" s="167">
        <v>3.86877</v>
      </c>
      <c r="P69" s="167">
        <v>4.7135400000000001</v>
      </c>
      <c r="Q69" s="167">
        <v>37.156529999999997</v>
      </c>
      <c r="R69" s="167">
        <v>4.9111399999999996</v>
      </c>
      <c r="S69" s="167">
        <v>4.9735500000000004</v>
      </c>
      <c r="T69" s="167" t="e">
        <v>#N/A</v>
      </c>
      <c r="U69" s="167">
        <v>13.85805</v>
      </c>
      <c r="V69" s="167">
        <v>8.4463200000000001</v>
      </c>
      <c r="W69" s="167">
        <v>4.6515000000000004</v>
      </c>
      <c r="X69" s="167">
        <v>12.493679999999999</v>
      </c>
      <c r="Y69" s="177">
        <v>5.8270999999999997</v>
      </c>
      <c r="Z69" s="167">
        <f t="shared" si="10"/>
        <v>9.3118457142857132</v>
      </c>
      <c r="AA69" s="167">
        <f t="shared" si="11"/>
        <v>6.2702150000000003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XTRA:IFX</v>
      </c>
      <c r="H70" s="144" t="str">
        <f>Assumptions!C13</f>
        <v>Infineon</v>
      </c>
      <c r="I70" s="167" t="e">
        <v>#N/A</v>
      </c>
      <c r="J70" s="167">
        <v>5.7790800000000004</v>
      </c>
      <c r="K70" s="167">
        <v>6.3456999999999999</v>
      </c>
      <c r="L70" s="167">
        <v>2.4387699999999999</v>
      </c>
      <c r="M70" s="167">
        <v>6.8593099999999998</v>
      </c>
      <c r="N70" s="167">
        <v>4.6403999999999996</v>
      </c>
      <c r="O70" s="167">
        <v>11.23235</v>
      </c>
      <c r="P70" s="167">
        <v>1.7341899999999999</v>
      </c>
      <c r="Q70" s="167">
        <v>11.134840000000001</v>
      </c>
      <c r="R70" s="167">
        <v>7.7746500000000003</v>
      </c>
      <c r="S70" s="167">
        <v>5.5589399999999998</v>
      </c>
      <c r="T70" s="167">
        <v>5.7286900000000003</v>
      </c>
      <c r="U70" s="167">
        <v>8.6052400000000002</v>
      </c>
      <c r="V70" s="167">
        <v>9.1968999999999994</v>
      </c>
      <c r="W70" s="167">
        <v>10.056889999999999</v>
      </c>
      <c r="X70" s="167">
        <v>13.476459999999999</v>
      </c>
      <c r="Y70" s="177">
        <v>9.1767199999999995</v>
      </c>
      <c r="Z70" s="167">
        <f t="shared" si="10"/>
        <v>7.5973366666666662</v>
      </c>
      <c r="AA70" s="167">
        <f t="shared" si="11"/>
        <v>7.7746500000000003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64</v>
      </c>
      <c r="I73" s="160">
        <f t="shared" ref="I73:Y74" si="12">I57</f>
        <v>2001</v>
      </c>
      <c r="J73" s="160">
        <f t="shared" si="12"/>
        <v>2002</v>
      </c>
      <c r="K73" s="160">
        <f t="shared" si="12"/>
        <v>2003</v>
      </c>
      <c r="L73" s="160">
        <f t="shared" si="12"/>
        <v>2004</v>
      </c>
      <c r="M73" s="160">
        <f t="shared" si="12"/>
        <v>2005</v>
      </c>
      <c r="N73" s="160">
        <f t="shared" si="12"/>
        <v>2006</v>
      </c>
      <c r="O73" s="160">
        <f t="shared" si="12"/>
        <v>2007</v>
      </c>
      <c r="P73" s="160">
        <f t="shared" si="12"/>
        <v>2008</v>
      </c>
      <c r="Q73" s="160">
        <f t="shared" si="12"/>
        <v>2009</v>
      </c>
      <c r="R73" s="160">
        <f t="shared" si="12"/>
        <v>2010</v>
      </c>
      <c r="S73" s="160">
        <f t="shared" si="12"/>
        <v>2011</v>
      </c>
      <c r="T73" s="160">
        <f t="shared" si="12"/>
        <v>2012</v>
      </c>
      <c r="U73" s="160">
        <f t="shared" si="12"/>
        <v>2013</v>
      </c>
      <c r="V73" s="160">
        <f t="shared" si="12"/>
        <v>2014</v>
      </c>
      <c r="W73" s="160">
        <f t="shared" si="12"/>
        <v>2015</v>
      </c>
      <c r="X73" s="160">
        <f t="shared" si="12"/>
        <v>2016</v>
      </c>
      <c r="Y73" s="160">
        <f t="shared" si="12"/>
        <v>2018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346</v>
      </c>
      <c r="J74" s="162">
        <f t="shared" si="12"/>
        <v>37711</v>
      </c>
      <c r="K74" s="162">
        <f t="shared" si="12"/>
        <v>38077</v>
      </c>
      <c r="L74" s="162">
        <f t="shared" si="12"/>
        <v>38442</v>
      </c>
      <c r="M74" s="162">
        <f t="shared" si="12"/>
        <v>38807</v>
      </c>
      <c r="N74" s="162">
        <f t="shared" si="12"/>
        <v>39172</v>
      </c>
      <c r="O74" s="162">
        <f t="shared" si="12"/>
        <v>39538</v>
      </c>
      <c r="P74" s="162">
        <f t="shared" si="12"/>
        <v>39903</v>
      </c>
      <c r="Q74" s="162">
        <f t="shared" si="12"/>
        <v>40268</v>
      </c>
      <c r="R74" s="162">
        <f t="shared" si="12"/>
        <v>40633</v>
      </c>
      <c r="S74" s="162">
        <f t="shared" si="12"/>
        <v>40999</v>
      </c>
      <c r="T74" s="162">
        <f t="shared" si="12"/>
        <v>41364</v>
      </c>
      <c r="U74" s="162">
        <f t="shared" si="12"/>
        <v>41729</v>
      </c>
      <c r="V74" s="162">
        <f t="shared" si="12"/>
        <v>42094</v>
      </c>
      <c r="W74" s="162">
        <f t="shared" si="12"/>
        <v>42460</v>
      </c>
      <c r="X74" s="162">
        <f t="shared" si="12"/>
        <v>42825</v>
      </c>
      <c r="Y74" s="162">
        <f t="shared" si="12"/>
        <v>43465</v>
      </c>
      <c r="Z74" s="147" t="s">
        <v>1065</v>
      </c>
      <c r="AA74" s="147" t="s">
        <v>1066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3105</v>
      </c>
      <c r="H75" s="156" t="str">
        <f t="shared" si="13"/>
        <v>日清紡HD</v>
      </c>
      <c r="I75" s="167">
        <v>150.20115000000001</v>
      </c>
      <c r="J75" s="167" t="e">
        <v>#N/A</v>
      </c>
      <c r="K75" s="167">
        <v>71.071709999999996</v>
      </c>
      <c r="L75" s="167">
        <v>25.081099999999999</v>
      </c>
      <c r="M75" s="167">
        <v>25.81982</v>
      </c>
      <c r="N75" s="167">
        <v>20.65729</v>
      </c>
      <c r="O75" s="167">
        <v>14.047790000000001</v>
      </c>
      <c r="P75" s="167">
        <v>35.081910000000001</v>
      </c>
      <c r="Q75" s="167" t="e">
        <v>#N/A</v>
      </c>
      <c r="R75" s="167">
        <v>12.38044</v>
      </c>
      <c r="S75" s="167">
        <v>17.576350000000001</v>
      </c>
      <c r="T75" s="167">
        <v>19.29279</v>
      </c>
      <c r="U75" s="167">
        <v>17.805489999999999</v>
      </c>
      <c r="V75" s="167">
        <v>17.853619999999999</v>
      </c>
      <c r="W75" s="167">
        <v>13.170640000000001</v>
      </c>
      <c r="X75" s="167">
        <v>21.797609999999999</v>
      </c>
      <c r="Y75" s="177">
        <v>12.88518</v>
      </c>
      <c r="Z75" s="167">
        <f t="shared" ref="Z75:Z86" si="14">_xlfn.AGGREGATE(1,6,K75:Y75)</f>
        <v>23.180124285714278</v>
      </c>
      <c r="AA75" s="167">
        <f t="shared" ref="AA75:AA86" si="15">_xlfn.AGGREGATE(12,6,K75:Y75)</f>
        <v>18.573205000000002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6723</v>
      </c>
      <c r="H76" s="156" t="str">
        <f t="shared" si="13"/>
        <v>ルネサス</v>
      </c>
      <c r="I76" s="167"/>
      <c r="J76" s="167"/>
      <c r="K76" s="167">
        <v>48.908410000000003</v>
      </c>
      <c r="L76" s="167">
        <v>25.115279999999998</v>
      </c>
      <c r="M76" s="167" t="e">
        <v>#N/A</v>
      </c>
      <c r="N76" s="167" t="e">
        <v>#N/A</v>
      </c>
      <c r="O76" s="167" t="e">
        <v>#N/A</v>
      </c>
      <c r="P76" s="167" t="e">
        <v>#N/A</v>
      </c>
      <c r="Q76" s="167" t="e">
        <v>#N/A</v>
      </c>
      <c r="R76" s="167" t="e">
        <v>#N/A</v>
      </c>
      <c r="S76" s="167" t="e">
        <v>#N/A</v>
      </c>
      <c r="T76" s="167" t="e">
        <v>#N/A</v>
      </c>
      <c r="U76" s="167">
        <v>133.99574000000001</v>
      </c>
      <c r="V76" s="167">
        <v>25.687200000000001</v>
      </c>
      <c r="W76" s="167">
        <v>14.19244</v>
      </c>
      <c r="X76" s="167">
        <v>33.078240000000001</v>
      </c>
      <c r="Y76" s="177">
        <v>11.0082</v>
      </c>
      <c r="Z76" s="167">
        <f t="shared" si="14"/>
        <v>41.712215714285712</v>
      </c>
      <c r="AA76" s="167">
        <f t="shared" si="15"/>
        <v>25.68720000000000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6963</v>
      </c>
      <c r="H77" s="156" t="str">
        <f t="shared" si="13"/>
        <v>ローム</v>
      </c>
      <c r="I77" s="167"/>
      <c r="J77" s="167"/>
      <c r="K77" s="167"/>
      <c r="L77" s="167"/>
      <c r="M77" s="167"/>
      <c r="N77" s="167">
        <v>23.955249999999999</v>
      </c>
      <c r="O77" s="167">
        <v>15.404260000000001</v>
      </c>
      <c r="P77" s="167" t="e">
        <v>#N/A</v>
      </c>
      <c r="Q77" s="167">
        <v>73.248890000000003</v>
      </c>
      <c r="R77" s="167">
        <v>42.150390000000002</v>
      </c>
      <c r="S77" s="167" t="e">
        <v>#N/A</v>
      </c>
      <c r="T77" s="167" t="e">
        <v>#N/A</v>
      </c>
      <c r="U77" s="167" t="e">
        <v>#N/A</v>
      </c>
      <c r="V77" s="167">
        <v>18.42304</v>
      </c>
      <c r="W77" s="167">
        <v>13.15058</v>
      </c>
      <c r="X77" s="167">
        <v>40.720399999999998</v>
      </c>
      <c r="Y77" s="177">
        <v>16.51538</v>
      </c>
      <c r="Z77" s="167">
        <f t="shared" si="14"/>
        <v>30.446023749999995</v>
      </c>
      <c r="AA77" s="167">
        <f t="shared" si="15"/>
        <v>21.189145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6707</v>
      </c>
      <c r="H78" s="156" t="str">
        <f t="shared" si="13"/>
        <v>サンケン</v>
      </c>
      <c r="I78" s="167">
        <v>33.457169999999998</v>
      </c>
      <c r="J78" s="167">
        <v>61.607660000000003</v>
      </c>
      <c r="K78" s="167">
        <v>36.712000000000003</v>
      </c>
      <c r="L78" s="167">
        <v>28.292159999999999</v>
      </c>
      <c r="M78" s="167">
        <v>34.973990000000001</v>
      </c>
      <c r="N78" s="167">
        <v>22.982510000000001</v>
      </c>
      <c r="O78" s="167">
        <v>18.200800000000001</v>
      </c>
      <c r="P78" s="167" t="e">
        <v>#N/A</v>
      </c>
      <c r="Q78" s="167" t="e">
        <v>#N/A</v>
      </c>
      <c r="R78" s="167" t="e">
        <v>#N/A</v>
      </c>
      <c r="S78" s="167" t="e">
        <v>#N/A</v>
      </c>
      <c r="T78" s="167">
        <v>21.712969999999999</v>
      </c>
      <c r="U78" s="167">
        <v>15.606640000000001</v>
      </c>
      <c r="V78" s="167">
        <v>16.165310000000002</v>
      </c>
      <c r="W78" s="167">
        <v>15.869899999999999</v>
      </c>
      <c r="X78" s="167">
        <v>91.18947</v>
      </c>
      <c r="Y78" s="177">
        <v>13.356960000000001</v>
      </c>
      <c r="Z78" s="167">
        <f t="shared" si="14"/>
        <v>28.642064545454549</v>
      </c>
      <c r="AA78" s="167">
        <f t="shared" si="15"/>
        <v>21.712969999999999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6844</v>
      </c>
      <c r="H79" s="156" t="str">
        <f t="shared" si="13"/>
        <v>新電元</v>
      </c>
      <c r="I79" s="167" t="e">
        <v>#N/A</v>
      </c>
      <c r="J79" s="167" t="e">
        <v>#N/A</v>
      </c>
      <c r="K79" s="167" t="e">
        <v>#N/A</v>
      </c>
      <c r="L79" s="167">
        <v>30.152080000000002</v>
      </c>
      <c r="M79" s="167">
        <v>26.703700000000001</v>
      </c>
      <c r="N79" s="167">
        <v>12.9092</v>
      </c>
      <c r="O79" s="167" t="e">
        <v>#N/A</v>
      </c>
      <c r="P79" s="167" t="e">
        <v>#N/A</v>
      </c>
      <c r="Q79" s="167" t="e">
        <v>#N/A</v>
      </c>
      <c r="R79" s="167">
        <v>7.3218199999999998</v>
      </c>
      <c r="S79" s="167">
        <v>17.096260000000001</v>
      </c>
      <c r="T79" s="167">
        <v>47.970950000000002</v>
      </c>
      <c r="U79" s="167">
        <v>4.4704600000000001</v>
      </c>
      <c r="V79" s="167">
        <v>6.29176</v>
      </c>
      <c r="W79" s="167">
        <v>14.66338</v>
      </c>
      <c r="X79" s="167" t="e">
        <v>#N/A</v>
      </c>
      <c r="Y79" s="177">
        <v>9.6299700000000001</v>
      </c>
      <c r="Z79" s="167">
        <f t="shared" si="14"/>
        <v>17.720958000000003</v>
      </c>
      <c r="AA79" s="167">
        <f t="shared" si="15"/>
        <v>13.78629000000000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6479</v>
      </c>
      <c r="H80" s="156" t="str">
        <f t="shared" si="13"/>
        <v>トレックス</v>
      </c>
      <c r="I80" s="167">
        <v>30.234850000000002</v>
      </c>
      <c r="J80" s="167">
        <v>33.335349999999998</v>
      </c>
      <c r="K80" s="167" t="e">
        <v>#N/A</v>
      </c>
      <c r="L80" s="167">
        <v>42.843620000000001</v>
      </c>
      <c r="M80" s="167">
        <v>43.884309999999999</v>
      </c>
      <c r="N80" s="167">
        <v>26.212569999999999</v>
      </c>
      <c r="O80" s="167">
        <v>16.874469999999999</v>
      </c>
      <c r="P80" s="167">
        <v>11.446300000000001</v>
      </c>
      <c r="Q80" s="167" t="e">
        <v>#N/A</v>
      </c>
      <c r="R80" s="167">
        <v>12.78087</v>
      </c>
      <c r="S80" s="167">
        <v>89.593950000000007</v>
      </c>
      <c r="T80" s="167">
        <v>11.281929999999999</v>
      </c>
      <c r="U80" s="167">
        <v>27.962669999999999</v>
      </c>
      <c r="V80" s="167">
        <v>20.761019999999998</v>
      </c>
      <c r="W80" s="167">
        <v>8.9854900000000004</v>
      </c>
      <c r="X80" s="167">
        <v>17.979120000000002</v>
      </c>
      <c r="Y80" s="177">
        <v>13.132669999999999</v>
      </c>
      <c r="Z80" s="167">
        <f t="shared" si="14"/>
        <v>26.441460769230769</v>
      </c>
      <c r="AA80" s="167">
        <f t="shared" si="15"/>
        <v>17.979120000000002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6479</v>
      </c>
      <c r="H81" s="156" t="str">
        <f t="shared" si="13"/>
        <v>ﾐﾈﾍﾞｱﾐﾂﾐ</v>
      </c>
      <c r="I81" s="167">
        <v>30.234850000000002</v>
      </c>
      <c r="J81" s="167">
        <v>33.335349999999998</v>
      </c>
      <c r="K81" s="167" t="e">
        <v>#N/A</v>
      </c>
      <c r="L81" s="167">
        <v>42.843620000000001</v>
      </c>
      <c r="M81" s="167">
        <v>43.884309999999999</v>
      </c>
      <c r="N81" s="167">
        <v>26.212569999999999</v>
      </c>
      <c r="O81" s="167">
        <v>16.874469999999999</v>
      </c>
      <c r="P81" s="167">
        <v>11.446300000000001</v>
      </c>
      <c r="Q81" s="167" t="e">
        <v>#N/A</v>
      </c>
      <c r="R81" s="167">
        <v>12.78087</v>
      </c>
      <c r="S81" s="167">
        <v>89.593950000000007</v>
      </c>
      <c r="T81" s="167">
        <v>11.281929999999999</v>
      </c>
      <c r="U81" s="167">
        <v>27.962669999999999</v>
      </c>
      <c r="V81" s="167">
        <v>20.761019999999998</v>
      </c>
      <c r="W81" s="167">
        <v>8.9854900000000004</v>
      </c>
      <c r="X81" s="167">
        <v>17.979120000000002</v>
      </c>
      <c r="Y81" s="177">
        <v>13.132669999999999</v>
      </c>
      <c r="Z81" s="167">
        <f t="shared" si="14"/>
        <v>26.441460769230769</v>
      </c>
      <c r="AA81" s="167">
        <f t="shared" si="15"/>
        <v>17.979120000000002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asdaqGS:TXN</v>
      </c>
      <c r="H82" s="144" t="str">
        <f t="shared" si="13"/>
        <v>Texas Instruments</v>
      </c>
      <c r="I82" s="167" t="e">
        <v>#N/A</v>
      </c>
      <c r="J82" s="167" t="e">
        <v>#N/A</v>
      </c>
      <c r="K82" s="167">
        <v>42.970590000000001</v>
      </c>
      <c r="L82" s="167">
        <v>24.27619</v>
      </c>
      <c r="M82" s="167">
        <v>23.35971</v>
      </c>
      <c r="N82" s="167">
        <v>17.810649999999999</v>
      </c>
      <c r="O82" s="167">
        <v>15.448090000000001</v>
      </c>
      <c r="P82" s="167">
        <v>11.38621</v>
      </c>
      <c r="Q82" s="167">
        <v>21.27826</v>
      </c>
      <c r="R82" s="167">
        <v>13.19084</v>
      </c>
      <c r="S82" s="167">
        <v>17.879000000000001</v>
      </c>
      <c r="T82" s="167">
        <v>23.496690000000001</v>
      </c>
      <c r="U82" s="167">
        <v>24.689129999999999</v>
      </c>
      <c r="V82" s="167">
        <v>22.231750000000002</v>
      </c>
      <c r="W82" s="167">
        <v>20.342749999999999</v>
      </c>
      <c r="X82" s="167">
        <v>23.162990000000001</v>
      </c>
      <c r="Y82" s="177">
        <v>20.311530000000001</v>
      </c>
      <c r="Z82" s="167">
        <f t="shared" si="14"/>
        <v>21.455625333333334</v>
      </c>
      <c r="AA82" s="167">
        <f t="shared" si="15"/>
        <v>21.27826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asdaqGS:ADI</v>
      </c>
      <c r="H83" s="144" t="str">
        <f t="shared" si="13"/>
        <v>Analog Devices</v>
      </c>
      <c r="I83" s="167">
        <v>92.230990000000006</v>
      </c>
      <c r="J83" s="167">
        <v>72.428839999999994</v>
      </c>
      <c r="K83" s="167">
        <v>52.116520000000001</v>
      </c>
      <c r="L83" s="167">
        <v>25.256019999999999</v>
      </c>
      <c r="M83" s="167">
        <v>34.19755</v>
      </c>
      <c r="N83" s="167">
        <v>21.56072</v>
      </c>
      <c r="O83" s="167">
        <v>20.32404</v>
      </c>
      <c r="P83" s="167">
        <v>13.246510000000001</v>
      </c>
      <c r="Q83" s="167">
        <v>24.77899</v>
      </c>
      <c r="R83" s="167">
        <v>14.92009</v>
      </c>
      <c r="S83" s="167">
        <v>15.834210000000001</v>
      </c>
      <c r="T83" s="167">
        <v>22.25996</v>
      </c>
      <c r="U83" s="167">
        <v>24.181270000000001</v>
      </c>
      <c r="V83" s="167">
        <v>30.4405</v>
      </c>
      <c r="W83" s="167">
        <v>27.52721</v>
      </c>
      <c r="X83" s="167">
        <v>27.954129999999999</v>
      </c>
      <c r="Y83" s="177">
        <v>21.61965</v>
      </c>
      <c r="Z83" s="167">
        <f t="shared" si="14"/>
        <v>25.081158000000002</v>
      </c>
      <c r="AA83" s="167">
        <f t="shared" si="15"/>
        <v>24.181270000000001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asdaqGS:MXIM</v>
      </c>
      <c r="H84" s="144" t="str">
        <f t="shared" si="13"/>
        <v>Maxim Integrated</v>
      </c>
      <c r="I84" s="167">
        <v>90.118819999999999</v>
      </c>
      <c r="J84" s="167">
        <v>44.10951</v>
      </c>
      <c r="K84" s="167">
        <v>46.949249999999999</v>
      </c>
      <c r="L84" s="167">
        <v>27.094470000000001</v>
      </c>
      <c r="M84" s="167">
        <v>26.924579999999999</v>
      </c>
      <c r="N84" s="167">
        <v>21.130659999999999</v>
      </c>
      <c r="O84" s="167">
        <v>14.654909999999999</v>
      </c>
      <c r="P84" s="167">
        <v>27.002279999999999</v>
      </c>
      <c r="Q84" s="167">
        <v>74.427779999999998</v>
      </c>
      <c r="R84" s="167">
        <v>31.169789999999999</v>
      </c>
      <c r="S84" s="167">
        <v>17.864249999999998</v>
      </c>
      <c r="T84" s="167">
        <v>29.157699999999998</v>
      </c>
      <c r="U84" s="167">
        <v>24.624220000000001</v>
      </c>
      <c r="V84" s="167">
        <v>42.443089999999998</v>
      </c>
      <c r="W84" s="167">
        <v>61.896160000000002</v>
      </c>
      <c r="X84" s="167">
        <v>26.04486</v>
      </c>
      <c r="Y84" s="177">
        <v>28.298249999999999</v>
      </c>
      <c r="Z84" s="167">
        <f t="shared" si="14"/>
        <v>33.312149999999995</v>
      </c>
      <c r="AA84" s="167">
        <f t="shared" si="15"/>
        <v>27.094470000000001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ENXTPA:STM</v>
      </c>
      <c r="H85" s="144" t="str">
        <f t="shared" si="13"/>
        <v>STMicroelectronics</v>
      </c>
      <c r="I85" s="167">
        <v>47.132249999999999</v>
      </c>
      <c r="J85" s="167">
        <v>37.908670000000001</v>
      </c>
      <c r="K85" s="167">
        <v>89.534959999999998</v>
      </c>
      <c r="L85" s="167">
        <v>26.869789999999998</v>
      </c>
      <c r="M85" s="167">
        <v>62.407220000000002</v>
      </c>
      <c r="N85" s="167">
        <v>22.8111</v>
      </c>
      <c r="O85" s="167" t="e">
        <v>#N/A</v>
      </c>
      <c r="P85" s="167" t="e">
        <v>#N/A</v>
      </c>
      <c r="Q85" s="167" t="e">
        <v>#N/A</v>
      </c>
      <c r="R85" s="167">
        <v>12.71191</v>
      </c>
      <c r="S85" s="167">
        <v>10.991300000000001</v>
      </c>
      <c r="T85" s="167" t="e">
        <v>#N/A</v>
      </c>
      <c r="U85" s="167" t="e">
        <v>#N/A</v>
      </c>
      <c r="V85" s="167">
        <v>75.185239999999993</v>
      </c>
      <c r="W85" s="167">
        <v>44.650289999999998</v>
      </c>
      <c r="X85" s="167">
        <v>80.792929999999998</v>
      </c>
      <c r="Y85" s="177">
        <v>22.520610000000001</v>
      </c>
      <c r="Z85" s="167">
        <f t="shared" si="14"/>
        <v>44.847535000000001</v>
      </c>
      <c r="AA85" s="167">
        <f t="shared" si="15"/>
        <v>35.760039999999996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XTRA:IFX</v>
      </c>
      <c r="H86" s="144" t="str">
        <f t="shared" si="13"/>
        <v>Infineon</v>
      </c>
      <c r="I86" s="167" t="e">
        <v>#N/A</v>
      </c>
      <c r="J86" s="167" t="e">
        <v>#N/A</v>
      </c>
      <c r="K86" s="167" t="e">
        <v>#N/A</v>
      </c>
      <c r="L86" s="167">
        <v>33.384909999999998</v>
      </c>
      <c r="M86" s="167" t="e">
        <v>#N/A</v>
      </c>
      <c r="N86" s="167">
        <v>248.85718</v>
      </c>
      <c r="O86" s="167" t="e">
        <v>#N/A</v>
      </c>
      <c r="P86" s="167" t="e">
        <v>#N/A</v>
      </c>
      <c r="Q86" s="167" t="e">
        <v>#N/A</v>
      </c>
      <c r="R86" s="167">
        <v>15.703239999999999</v>
      </c>
      <c r="S86" s="167">
        <v>12.353540000000001</v>
      </c>
      <c r="T86" s="167">
        <v>18.931480000000001</v>
      </c>
      <c r="U86" s="167">
        <v>27.558250000000001</v>
      </c>
      <c r="V86" s="167">
        <v>23.394939999999998</v>
      </c>
      <c r="W86" s="167">
        <v>21.8904</v>
      </c>
      <c r="X86" s="167">
        <v>28.589310000000001</v>
      </c>
      <c r="Y86" s="177">
        <v>16.117519999999999</v>
      </c>
      <c r="Z86" s="167">
        <f t="shared" si="14"/>
        <v>44.678077000000009</v>
      </c>
      <c r="AA86" s="167">
        <f t="shared" si="15"/>
        <v>22.64266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69</v>
      </c>
      <c r="B88" s="137" t="s">
        <v>1170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71</v>
      </c>
      <c r="B89" s="174">
        <f>IF(B40&gt;U17,B40/B47+U22-U21,U17/B47+U22-U21)</f>
        <v>269785.43710524071</v>
      </c>
      <c r="C89" s="137" t="s">
        <v>1172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73</v>
      </c>
      <c r="B90" s="174">
        <f>IF(B40&gt;U17,B40/(B47-B91)+U22-U21,U17/(B47-B91)+U22-U21)</f>
        <v>303602.38012318092</v>
      </c>
      <c r="C90" s="137" t="s">
        <v>1172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188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74</v>
      </c>
      <c r="B93" s="181">
        <f>U23</f>
        <v>142340.80084000001</v>
      </c>
      <c r="C93" s="137" t="s">
        <v>1175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76</v>
      </c>
      <c r="B94" s="178">
        <f>V17/(1+B47)+W17/(1+B47)^2+X17/(1+B47)^3+Y17/(1+B47)^4+Z17/(1+B47)^5+AA17/(1+B47)^6+AB17/(1+B47)^7+AC17/(1+B47)^8+AD17/(1+B47)^9+AE17/(1+B47)^10+AE17/((B47-AF17)*(1+B47)^10)+U22-U21</f>
        <v>685194.68782703823</v>
      </c>
      <c r="C94" s="137" t="s">
        <v>1177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78</v>
      </c>
      <c r="B95" s="180">
        <f>(AE17/((B47-AF17)*(1+B47)^10))/(V17/(1+B47)+W17/(1+B47)^2+X17/(1+B47)^3+Y17/(1+B47)^4+Z17/(1+B47)^5+AA17/(1+B47)^6+AB17/(1+B47)^7+AC17/(1+B47)^8+AD17/(1+B47)^9+AE17/(1+B47)^10+AE17/((B47-AF17)*(1+B47)^10))</f>
        <v>0.74504609065086502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79</v>
      </c>
      <c r="B96" s="178">
        <f>((U25*C63+U22-U21)+(U29*D63))/2</f>
        <v>126536.94607239663</v>
      </c>
      <c r="C96" s="137" t="s">
        <v>1180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81</v>
      </c>
      <c r="B97" s="178">
        <f>((U25*C68+U22-U21)+(U29*D68))/2</f>
        <v>128156.79084940765</v>
      </c>
      <c r="C97" s="137" t="s">
        <v>1182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83</v>
      </c>
      <c r="B98" s="179">
        <f>B90</f>
        <v>303602.38012318092</v>
      </c>
      <c r="C98" s="137" t="s">
        <v>1184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85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93"/>
      <c r="B104" s="158">
        <f>C104-0.0025</f>
        <v>0.04</v>
      </c>
      <c r="C104" s="158">
        <f>D104-0.0025</f>
        <v>4.2500000000000003E-2</v>
      </c>
      <c r="D104" s="158">
        <f>E104-0.005</f>
        <v>4.5000000000000005E-2</v>
      </c>
      <c r="E104" s="158">
        <f>ROUND(F104,2)</f>
        <v>0.05</v>
      </c>
      <c r="F104" s="44">
        <f>B47</f>
        <v>4.7264582720205318E-2</v>
      </c>
      <c r="G104" s="158">
        <f>E104+0.005</f>
        <v>5.5E-2</v>
      </c>
      <c r="H104" s="158">
        <f t="shared" ref="H104:N104" si="16">G104+0.0025</f>
        <v>5.7500000000000002E-2</v>
      </c>
      <c r="I104" s="158">
        <f t="shared" si="16"/>
        <v>6.0000000000000005E-2</v>
      </c>
      <c r="J104" s="158">
        <f t="shared" si="16"/>
        <v>6.25E-2</v>
      </c>
      <c r="K104" s="158">
        <f t="shared" si="16"/>
        <v>6.5000000000000002E-2</v>
      </c>
      <c r="L104" s="158">
        <f t="shared" si="16"/>
        <v>6.7500000000000004E-2</v>
      </c>
      <c r="M104" s="158">
        <f t="shared" si="16"/>
        <v>7.0000000000000007E-2</v>
      </c>
      <c r="N104" s="158">
        <f t="shared" si="16"/>
        <v>7.2500000000000009E-2</v>
      </c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94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621.0805436930204</v>
      </c>
      <c r="C105" s="174">
        <f t="shared" si="17"/>
        <v>7114.3545332597205</v>
      </c>
      <c r="D105" s="174">
        <f t="shared" si="17"/>
        <v>6664.7653414905271</v>
      </c>
      <c r="E105" s="174">
        <f t="shared" si="17"/>
        <v>5902.6504322525134</v>
      </c>
      <c r="F105" s="174">
        <f t="shared" si="17"/>
        <v>6299.2372465127428</v>
      </c>
      <c r="G105" s="174">
        <f t="shared" si="17"/>
        <v>5281.6577496718601</v>
      </c>
      <c r="H105" s="174">
        <f t="shared" si="17"/>
        <v>5012.5450033430334</v>
      </c>
      <c r="I105" s="174">
        <f t="shared" si="17"/>
        <v>4766.4070400525807</v>
      </c>
      <c r="J105" s="174">
        <f t="shared" si="17"/>
        <v>4540.4756469148024</v>
      </c>
      <c r="K105" s="174">
        <f t="shared" si="17"/>
        <v>4332.4087542697698</v>
      </c>
      <c r="L105" s="174">
        <f t="shared" si="17"/>
        <v>4140.2115133258603</v>
      </c>
      <c r="M105" s="174">
        <f t="shared" si="17"/>
        <v>3962.1742859365813</v>
      </c>
      <c r="N105" s="174">
        <f t="shared" si="17"/>
        <v>3796.8234642660536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94">
        <f>A107-0.0025</f>
        <v>2.5000000000000001E-3</v>
      </c>
      <c r="B106" s="174">
        <f t="shared" si="17"/>
        <v>8015.6459114055733</v>
      </c>
      <c r="C106" s="174">
        <f t="shared" si="17"/>
        <v>7454.2411445741309</v>
      </c>
      <c r="D106" s="174">
        <f t="shared" si="17"/>
        <v>6959.7363050660852</v>
      </c>
      <c r="E106" s="174">
        <f t="shared" si="17"/>
        <v>6129.1080897074644</v>
      </c>
      <c r="F106" s="174">
        <f t="shared" si="17"/>
        <v>6560.1582752832292</v>
      </c>
      <c r="G106" s="174">
        <f t="shared" si="17"/>
        <v>5459.2798601413851</v>
      </c>
      <c r="H106" s="174">
        <f t="shared" si="17"/>
        <v>5170.9282789295703</v>
      </c>
      <c r="I106" s="174">
        <f t="shared" si="17"/>
        <v>4908.2036563824022</v>
      </c>
      <c r="J106" s="174">
        <f t="shared" si="17"/>
        <v>4667.8913515302165</v>
      </c>
      <c r="K106" s="174">
        <f t="shared" si="17"/>
        <v>4447.2913298226122</v>
      </c>
      <c r="L106" s="174">
        <f t="shared" si="17"/>
        <v>4244.1191934530789</v>
      </c>
      <c r="M106" s="174">
        <f t="shared" si="17"/>
        <v>4056.4292051432608</v>
      </c>
      <c r="N106" s="174">
        <f t="shared" si="17"/>
        <v>3882.5538070157427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195">
        <f>AF17</f>
        <v>5.0000000000000001E-3</v>
      </c>
      <c r="B107" s="174">
        <f t="shared" si="17"/>
        <v>8466.5777602199178</v>
      </c>
      <c r="C107" s="174">
        <f t="shared" si="17"/>
        <v>7839.4459707304604</v>
      </c>
      <c r="D107" s="174">
        <f t="shared" si="17"/>
        <v>7291.5786390885878</v>
      </c>
      <c r="E107" s="174">
        <f t="shared" si="17"/>
        <v>6380.7277091018532</v>
      </c>
      <c r="F107" s="175">
        <f t="shared" si="17"/>
        <v>6851.9468782703825</v>
      </c>
      <c r="G107" s="174">
        <f t="shared" si="17"/>
        <v>5654.6641816578631</v>
      </c>
      <c r="H107" s="174">
        <f t="shared" si="17"/>
        <v>5344.3956760005394</v>
      </c>
      <c r="I107" s="174">
        <f t="shared" si="17"/>
        <v>5062.8908741967507</v>
      </c>
      <c r="J107" s="174">
        <f t="shared" si="17"/>
        <v>4806.3866826339272</v>
      </c>
      <c r="K107" s="174">
        <f t="shared" si="17"/>
        <v>4571.7474533381919</v>
      </c>
      <c r="L107" s="174">
        <f t="shared" si="17"/>
        <v>4356.3394879904718</v>
      </c>
      <c r="M107" s="174">
        <f t="shared" si="17"/>
        <v>4157.9345027504532</v>
      </c>
      <c r="N107" s="174">
        <f t="shared" si="17"/>
        <v>3974.6345455246687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94">
        <f t="shared" ref="A108:A113" si="18">A107+0.0025</f>
        <v>7.4999999999999997E-3</v>
      </c>
      <c r="B108" s="174">
        <f t="shared" si="17"/>
        <v>8986.8837396210856</v>
      </c>
      <c r="C108" s="174">
        <f t="shared" si="17"/>
        <v>8279.6800577662671</v>
      </c>
      <c r="D108" s="174">
        <f t="shared" si="17"/>
        <v>7667.6666176474237</v>
      </c>
      <c r="E108" s="174">
        <f t="shared" si="17"/>
        <v>6661.9496366602889</v>
      </c>
      <c r="F108" s="174">
        <f t="shared" si="17"/>
        <v>7180.4249902409783</v>
      </c>
      <c r="G108" s="174">
        <f t="shared" si="17"/>
        <v>5870.6152738602868</v>
      </c>
      <c r="H108" s="174">
        <f t="shared" si="17"/>
        <v>5535.2098127786057</v>
      </c>
      <c r="I108" s="174">
        <f t="shared" si="17"/>
        <v>5232.3102079934197</v>
      </c>
      <c r="J108" s="174">
        <f t="shared" si="17"/>
        <v>4957.4724983834285</v>
      </c>
      <c r="K108" s="174">
        <f t="shared" si="17"/>
        <v>4707.0258484638207</v>
      </c>
      <c r="L108" s="174">
        <f t="shared" si="17"/>
        <v>4477.9114737393156</v>
      </c>
      <c r="M108" s="174">
        <f t="shared" si="17"/>
        <v>4267.5602241662236</v>
      </c>
      <c r="N108" s="174">
        <f t="shared" si="17"/>
        <v>4073.7984177650501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94">
        <f t="shared" si="18"/>
        <v>0.01</v>
      </c>
      <c r="B109" s="174">
        <f t="shared" si="17"/>
        <v>9593.9073822557802</v>
      </c>
      <c r="C109" s="174">
        <f t="shared" si="17"/>
        <v>8787.6424658845044</v>
      </c>
      <c r="D109" s="174">
        <f t="shared" si="17"/>
        <v>8097.4814502860954</v>
      </c>
      <c r="E109" s="174">
        <f t="shared" si="17"/>
        <v>6978.3243051635291</v>
      </c>
      <c r="F109" s="174">
        <f t="shared" si="17"/>
        <v>7552.9768698473099</v>
      </c>
      <c r="G109" s="174">
        <f t="shared" si="17"/>
        <v>6110.5609318629804</v>
      </c>
      <c r="H109" s="174">
        <f t="shared" si="17"/>
        <v>5746.1096481648901</v>
      </c>
      <c r="I109" s="174">
        <f t="shared" si="17"/>
        <v>5418.6714751697564</v>
      </c>
      <c r="J109" s="174">
        <f t="shared" si="17"/>
        <v>5122.9474394424087</v>
      </c>
      <c r="K109" s="174">
        <f t="shared" si="17"/>
        <v>4854.6022795099625</v>
      </c>
      <c r="L109" s="174">
        <f t="shared" si="17"/>
        <v>4610.0549365097986</v>
      </c>
      <c r="M109" s="174">
        <f t="shared" si="17"/>
        <v>4386.32142236664</v>
      </c>
      <c r="N109" s="174">
        <f t="shared" si="17"/>
        <v>4180.8953997846611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94">
        <f t="shared" si="18"/>
        <v>1.2500000000000001E-2</v>
      </c>
      <c r="B110" s="174">
        <f t="shared" si="17"/>
        <v>10311.298959914968</v>
      </c>
      <c r="C110" s="174">
        <f t="shared" si="17"/>
        <v>9380.2652753557795</v>
      </c>
      <c r="D110" s="174">
        <f t="shared" si="17"/>
        <v>8593.4216417922526</v>
      </c>
      <c r="E110" s="174">
        <f t="shared" si="17"/>
        <v>7336.8822628005328</v>
      </c>
      <c r="F110" s="174">
        <f t="shared" si="17"/>
        <v>7979.1108508993466</v>
      </c>
      <c r="G110" s="174">
        <f t="shared" si="17"/>
        <v>6378.7354908071657</v>
      </c>
      <c r="H110" s="174">
        <f t="shared" si="17"/>
        <v>5980.4427985940947</v>
      </c>
      <c r="I110" s="174">
        <f t="shared" si="17"/>
        <v>5624.6497178383397</v>
      </c>
      <c r="J110" s="174">
        <f t="shared" si="17"/>
        <v>5304.9698746072854</v>
      </c>
      <c r="K110" s="174">
        <f t="shared" si="17"/>
        <v>5016.233608750973</v>
      </c>
      <c r="L110" s="174">
        <f t="shared" si="17"/>
        <v>4754.2114413503259</v>
      </c>
      <c r="M110" s="174">
        <f t="shared" si="17"/>
        <v>4515.4096812801354</v>
      </c>
      <c r="N110" s="174">
        <f t="shared" si="17"/>
        <v>4296.9171303059065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94">
        <f t="shared" si="18"/>
        <v>1.5000000000000001E-2</v>
      </c>
      <c r="B111" s="174">
        <f t="shared" si="17"/>
        <v>11172.168853105986</v>
      </c>
      <c r="C111" s="174">
        <f t="shared" si="17"/>
        <v>10080.637686549109</v>
      </c>
      <c r="D111" s="174">
        <f t="shared" si="17"/>
        <v>9172.0185318827698</v>
      </c>
      <c r="E111" s="174">
        <f t="shared" si="17"/>
        <v>7746.6627858142519</v>
      </c>
      <c r="F111" s="174">
        <f t="shared" si="17"/>
        <v>8471.2822552070029</v>
      </c>
      <c r="G111" s="174">
        <f t="shared" si="17"/>
        <v>6680.4318696193732</v>
      </c>
      <c r="H111" s="174">
        <f t="shared" si="17"/>
        <v>6242.3445549561457</v>
      </c>
      <c r="I111" s="174">
        <f t="shared" si="17"/>
        <v>5853.5144319145393</v>
      </c>
      <c r="J111" s="174">
        <f t="shared" si="17"/>
        <v>5506.1525661053074</v>
      </c>
      <c r="K111" s="174">
        <f t="shared" si="17"/>
        <v>5194.0280709160852</v>
      </c>
      <c r="L111" s="174">
        <f t="shared" si="17"/>
        <v>4912.0971371280439</v>
      </c>
      <c r="M111" s="174">
        <f t="shared" si="17"/>
        <v>4656.2332364584945</v>
      </c>
      <c r="N111" s="174">
        <f t="shared" si="17"/>
        <v>4423.0277069594349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94">
        <f t="shared" si="18"/>
        <v>1.7500000000000002E-2</v>
      </c>
      <c r="B112" s="174">
        <f t="shared" si="17"/>
        <v>12224.343167006131</v>
      </c>
      <c r="C112" s="174">
        <f t="shared" si="17"/>
        <v>10921.0845799811</v>
      </c>
      <c r="D112" s="174">
        <f t="shared" si="17"/>
        <v>9855.8148565352003</v>
      </c>
      <c r="E112" s="174">
        <f t="shared" si="17"/>
        <v>8219.4864662146974</v>
      </c>
      <c r="F112" s="174">
        <f t="shared" si="17"/>
        <v>9046.13101617949</v>
      </c>
      <c r="G112" s="174">
        <f t="shared" si="17"/>
        <v>7022.3544322732114</v>
      </c>
      <c r="H112" s="174">
        <f t="shared" si="17"/>
        <v>6536.9840308634539</v>
      </c>
      <c r="I112" s="174">
        <f t="shared" si="17"/>
        <v>6109.3044064702954</v>
      </c>
      <c r="J112" s="174">
        <f t="shared" si="17"/>
        <v>5729.6888899919986</v>
      </c>
      <c r="K112" s="174">
        <f t="shared" si="17"/>
        <v>5390.5377396248941</v>
      </c>
      <c r="L112" s="174">
        <f t="shared" si="17"/>
        <v>5085.771402483535</v>
      </c>
      <c r="M112" s="174">
        <f t="shared" si="17"/>
        <v>4810.4685587966978</v>
      </c>
      <c r="N112" s="174">
        <f t="shared" si="17"/>
        <v>4560.6028814905576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94">
        <f t="shared" si="18"/>
        <v>0.02</v>
      </c>
      <c r="B113" s="174">
        <f t="shared" si="17"/>
        <v>13539.5610593813</v>
      </c>
      <c r="C113" s="174">
        <f t="shared" si="17"/>
        <v>11948.297449731315</v>
      </c>
      <c r="D113" s="174">
        <f t="shared" si="17"/>
        <v>10676.370446118117</v>
      </c>
      <c r="E113" s="174">
        <f t="shared" si="17"/>
        <v>8771.1140933485513</v>
      </c>
      <c r="F113" s="174">
        <f t="shared" si="17"/>
        <v>9726.4001987428201</v>
      </c>
      <c r="G113" s="174">
        <f t="shared" si="17"/>
        <v>7413.1230753061664</v>
      </c>
      <c r="H113" s="174">
        <f t="shared" si="17"/>
        <v>6870.908770225069</v>
      </c>
      <c r="I113" s="174">
        <f t="shared" si="17"/>
        <v>6397.0681278455195</v>
      </c>
      <c r="J113" s="174">
        <f t="shared" si="17"/>
        <v>5979.523604924183</v>
      </c>
      <c r="K113" s="174">
        <f t="shared" si="17"/>
        <v>5608.8818159680159</v>
      </c>
      <c r="L113" s="174">
        <f t="shared" si="17"/>
        <v>5277.7271694553938</v>
      </c>
      <c r="M113" s="174">
        <f t="shared" si="17"/>
        <v>4980.1274133687211</v>
      </c>
      <c r="N113" s="174">
        <f t="shared" si="17"/>
        <v>4711.2804535960713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9964B-070D-4D05-916D-92F09046F5B4}">
  <dimension ref="A1:IV24"/>
  <sheetViews>
    <sheetView workbookViewId="0"/>
  </sheetViews>
  <sheetFormatPr defaultRowHeight="13.5"/>
  <sheetData>
    <row r="1" spans="1:256">
      <c r="A1">
        <v>6095</v>
      </c>
      <c r="B1" t="s">
        <v>1353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2</v>
      </c>
      <c r="AQ1" t="s">
        <v>1333</v>
      </c>
      <c r="AR1" t="s">
        <v>1334</v>
      </c>
      <c r="AS1" t="s">
        <v>1335</v>
      </c>
      <c r="AT1" t="s">
        <v>1336</v>
      </c>
      <c r="AU1" t="s">
        <v>1337</v>
      </c>
      <c r="AV1" t="s">
        <v>1338</v>
      </c>
      <c r="AW1" t="s">
        <v>1339</v>
      </c>
      <c r="AX1" t="s">
        <v>1340</v>
      </c>
      <c r="AY1" t="s">
        <v>1341</v>
      </c>
      <c r="AZ1" t="s">
        <v>1342</v>
      </c>
      <c r="BA1" t="s">
        <v>1343</v>
      </c>
      <c r="BB1" t="s">
        <v>1344</v>
      </c>
      <c r="BC1" t="s">
        <v>1345</v>
      </c>
      <c r="BD1" t="s">
        <v>1346</v>
      </c>
      <c r="BE1" t="s">
        <v>1347</v>
      </c>
      <c r="BF1" t="s">
        <v>1348</v>
      </c>
      <c r="BG1" t="s">
        <v>1349</v>
      </c>
      <c r="BH1" t="s">
        <v>1350</v>
      </c>
      <c r="BI1" t="s">
        <v>1351</v>
      </c>
      <c r="BJ1" t="s">
        <v>1352</v>
      </c>
      <c r="BK1" t="s">
        <v>1354</v>
      </c>
      <c r="BL1" t="s">
        <v>1355</v>
      </c>
      <c r="BM1" t="s">
        <v>1356</v>
      </c>
      <c r="BN1" t="s">
        <v>1357</v>
      </c>
      <c r="BO1" t="s">
        <v>1358</v>
      </c>
      <c r="BP1" t="s">
        <v>1359</v>
      </c>
      <c r="BQ1" t="s">
        <v>1360</v>
      </c>
      <c r="BR1" t="s">
        <v>1361</v>
      </c>
      <c r="BS1" t="s">
        <v>1362</v>
      </c>
      <c r="BT1" t="s">
        <v>1363</v>
      </c>
      <c r="BU1" t="s">
        <v>1364</v>
      </c>
      <c r="BV1" t="s">
        <v>1365</v>
      </c>
      <c r="BW1" t="s">
        <v>1366</v>
      </c>
      <c r="BX1" t="s">
        <v>1367</v>
      </c>
      <c r="BY1" t="s">
        <v>1368</v>
      </c>
      <c r="BZ1" t="s">
        <v>1369</v>
      </c>
      <c r="CA1" t="s">
        <v>1370</v>
      </c>
      <c r="CB1" t="s">
        <v>1371</v>
      </c>
      <c r="CC1" t="s">
        <v>1372</v>
      </c>
      <c r="CD1" t="s">
        <v>1373</v>
      </c>
      <c r="CE1" t="s">
        <v>1374</v>
      </c>
      <c r="CF1" t="s">
        <v>1375</v>
      </c>
      <c r="CG1" t="s">
        <v>1376</v>
      </c>
      <c r="CH1" t="s">
        <v>1377</v>
      </c>
      <c r="CI1" t="s">
        <v>1378</v>
      </c>
      <c r="CJ1" t="s">
        <v>1379</v>
      </c>
      <c r="CK1" t="s">
        <v>1380</v>
      </c>
      <c r="CL1" t="s">
        <v>1381</v>
      </c>
      <c r="CM1" t="s">
        <v>1382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  <c r="GH24" t="s">
        <v>7369</v>
      </c>
      <c r="GI24" t="s">
        <v>7370</v>
      </c>
      <c r="GJ24" t="s">
        <v>7371</v>
      </c>
      <c r="GK24" t="s">
        <v>7372</v>
      </c>
      <c r="GL24" t="s">
        <v>7373</v>
      </c>
      <c r="GM24" t="s">
        <v>7374</v>
      </c>
      <c r="GN24" t="s">
        <v>7375</v>
      </c>
      <c r="GO24" t="s">
        <v>7376</v>
      </c>
      <c r="GP24" t="s">
        <v>7377</v>
      </c>
      <c r="GQ24" t="s">
        <v>7378</v>
      </c>
      <c r="GR24" t="s">
        <v>7379</v>
      </c>
      <c r="GS24" t="s">
        <v>7380</v>
      </c>
      <c r="GT24" t="s">
        <v>7381</v>
      </c>
      <c r="GU24" t="s">
        <v>7382</v>
      </c>
      <c r="GV24" t="s">
        <v>7383</v>
      </c>
      <c r="GW24" t="s">
        <v>7384</v>
      </c>
      <c r="GX24" t="s">
        <v>7385</v>
      </c>
      <c r="GY24" t="s">
        <v>7386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日清紡HD   単位：百万円</v>
      </c>
      <c r="C2" s="62">
        <f>EVA!L2</f>
        <v>2008</v>
      </c>
      <c r="D2" s="63">
        <f>EVA!M2</f>
        <v>2009</v>
      </c>
      <c r="E2" s="63">
        <f>EVA!N2</f>
        <v>2010</v>
      </c>
      <c r="F2" s="63">
        <f>EVA!O2</f>
        <v>2011</v>
      </c>
      <c r="G2" s="63">
        <f>EVA!P2</f>
        <v>2012</v>
      </c>
      <c r="H2" s="63">
        <f>EVA!Q2</f>
        <v>2013</v>
      </c>
      <c r="I2" s="63">
        <f>EVA!R2</f>
        <v>2014</v>
      </c>
      <c r="J2" s="63">
        <f>EVA!S2</f>
        <v>2015</v>
      </c>
      <c r="K2" s="63">
        <f>EVA!T2</f>
        <v>2016</v>
      </c>
      <c r="L2" s="64">
        <f>EVA!U2</f>
        <v>2018</v>
      </c>
      <c r="M2" s="60"/>
    </row>
    <row r="3" spans="1:13" ht="15.75" customHeight="1">
      <c r="A3" s="60"/>
      <c r="B3" s="96" t="s">
        <v>1115</v>
      </c>
      <c r="C3" s="97">
        <f>EVA!L3</f>
        <v>39903</v>
      </c>
      <c r="D3" s="97">
        <f>EVA!M3</f>
        <v>40268</v>
      </c>
      <c r="E3" s="97">
        <f>EVA!N3</f>
        <v>40633</v>
      </c>
      <c r="F3" s="97">
        <f>EVA!O3</f>
        <v>40999</v>
      </c>
      <c r="G3" s="97">
        <f>EVA!P3</f>
        <v>41364</v>
      </c>
      <c r="H3" s="97">
        <f>EVA!Q3</f>
        <v>41729</v>
      </c>
      <c r="I3" s="97">
        <f>EVA!R3</f>
        <v>42094</v>
      </c>
      <c r="J3" s="97">
        <f>EVA!S3</f>
        <v>42460</v>
      </c>
      <c r="K3" s="97">
        <f>EVA!T3</f>
        <v>42825</v>
      </c>
      <c r="L3" s="98">
        <f>EVA!U3</f>
        <v>4346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200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7</v>
      </c>
      <c r="C6" s="84">
        <f>EVA!L6</f>
        <v>286166</v>
      </c>
      <c r="D6" s="84">
        <f>EVA!M6</f>
        <v>242409</v>
      </c>
      <c r="E6" s="84">
        <f>EVA!N6</f>
        <v>325555</v>
      </c>
      <c r="F6" s="84">
        <f>EVA!O6</f>
        <v>379340</v>
      </c>
      <c r="G6" s="84">
        <f>EVA!P6</f>
        <v>450693</v>
      </c>
      <c r="H6" s="84">
        <f>EVA!Q6</f>
        <v>494350</v>
      </c>
      <c r="I6" s="84">
        <f>EVA!R6</f>
        <v>523757</v>
      </c>
      <c r="J6" s="84">
        <f>EVA!S6</f>
        <v>533989</v>
      </c>
      <c r="K6" s="84">
        <f>EVA!T6</f>
        <v>527274</v>
      </c>
      <c r="L6" s="85">
        <f>EVA!U6</f>
        <v>569968</v>
      </c>
      <c r="M6" s="60"/>
    </row>
    <row r="7" spans="1:13" ht="15.75" customHeight="1">
      <c r="A7" s="60"/>
      <c r="B7" s="99" t="s">
        <v>1118</v>
      </c>
      <c r="C7" s="102">
        <f>EVA!L7</f>
        <v>243857</v>
      </c>
      <c r="D7" s="102">
        <f>EVA!M7</f>
        <v>201625</v>
      </c>
      <c r="E7" s="102">
        <f>EVA!N7</f>
        <v>262067</v>
      </c>
      <c r="F7" s="102">
        <f>EVA!O7</f>
        <v>317533</v>
      </c>
      <c r="G7" s="102">
        <f>EVA!P7</f>
        <v>359463</v>
      </c>
      <c r="H7" s="102">
        <f>EVA!Q7</f>
        <v>395084</v>
      </c>
      <c r="I7" s="102">
        <f>EVA!R7</f>
        <v>415608</v>
      </c>
      <c r="J7" s="102">
        <f>EVA!S7</f>
        <v>419401</v>
      </c>
      <c r="K7" s="102">
        <f>EVA!T7</f>
        <v>420609</v>
      </c>
      <c r="L7" s="103">
        <f>EVA!U7</f>
        <v>454756</v>
      </c>
      <c r="M7" s="60"/>
    </row>
    <row r="8" spans="1:13" ht="15.75" customHeight="1">
      <c r="A8" s="60"/>
      <c r="B8" s="65" t="s">
        <v>1119</v>
      </c>
      <c r="C8" s="84">
        <f>EVA!L8</f>
        <v>36374</v>
      </c>
      <c r="D8" s="84">
        <f>EVA!M8</f>
        <v>33389</v>
      </c>
      <c r="E8" s="84">
        <f>EVA!N8</f>
        <v>38357</v>
      </c>
      <c r="F8" s="84">
        <f>EVA!O8</f>
        <v>50051</v>
      </c>
      <c r="G8" s="84">
        <f>EVA!P8</f>
        <v>77836</v>
      </c>
      <c r="H8" s="84">
        <f>EVA!Q8</f>
        <v>86091</v>
      </c>
      <c r="I8" s="84">
        <f>EVA!R8</f>
        <v>82136</v>
      </c>
      <c r="J8" s="84">
        <f>EVA!S8</f>
        <v>89705</v>
      </c>
      <c r="K8" s="84">
        <f>EVA!T8</f>
        <v>88841</v>
      </c>
      <c r="L8" s="85">
        <f>EVA!U8</f>
        <v>80862</v>
      </c>
      <c r="M8" s="60"/>
    </row>
    <row r="9" spans="1:13" ht="15.75" customHeight="1">
      <c r="A9" s="60"/>
      <c r="B9" s="99" t="s">
        <v>1120</v>
      </c>
      <c r="C9" s="102">
        <f>EVA!L9</f>
        <v>408</v>
      </c>
      <c r="D9" s="102">
        <f>EVA!M9</f>
        <v>3570</v>
      </c>
      <c r="E9" s="102">
        <f>EVA!N9</f>
        <v>19853</v>
      </c>
      <c r="F9" s="102">
        <f>EVA!O9</f>
        <v>4172</v>
      </c>
      <c r="G9" s="102">
        <f>EVA!P9</f>
        <v>13394</v>
      </c>
      <c r="H9" s="102">
        <f>EVA!Q9</f>
        <v>13175</v>
      </c>
      <c r="I9" s="102">
        <f>EVA!R9</f>
        <v>13744</v>
      </c>
      <c r="J9" s="102">
        <f>EVA!S9</f>
        <v>12618</v>
      </c>
      <c r="K9" s="102">
        <f>EVA!T9</f>
        <v>4892</v>
      </c>
      <c r="L9" s="103">
        <f>EVA!U9</f>
        <v>8243</v>
      </c>
      <c r="M9" s="60"/>
    </row>
    <row r="10" spans="1:13" ht="15.75" customHeight="1">
      <c r="A10" s="60"/>
      <c r="B10" s="65" t="s">
        <v>1121</v>
      </c>
      <c r="C10" s="84">
        <f>EVA!L10</f>
        <v>-1137</v>
      </c>
      <c r="D10" s="84">
        <f>EVA!M10</f>
        <v>5536.8001089918298</v>
      </c>
      <c r="E10" s="84">
        <f>EVA!N10</f>
        <v>6534.7603414313899</v>
      </c>
      <c r="F10" s="84">
        <f>EVA!O10</f>
        <v>-3319</v>
      </c>
      <c r="G10" s="84">
        <f>EVA!P10</f>
        <v>4575.31772759462</v>
      </c>
      <c r="H10" s="84">
        <f>EVA!Q10</f>
        <v>2715.1936783879901</v>
      </c>
      <c r="I10" s="84">
        <f>EVA!R10</f>
        <v>-2846</v>
      </c>
      <c r="J10" s="84">
        <f>EVA!S10</f>
        <v>5858.4038358224998</v>
      </c>
      <c r="K10" s="84">
        <f>EVA!T10</f>
        <v>2459.6878325647399</v>
      </c>
      <c r="L10" s="85">
        <f>EVA!U10</f>
        <v>4426</v>
      </c>
      <c r="M10" s="60"/>
    </row>
    <row r="11" spans="1:13" ht="15.75" customHeight="1">
      <c r="A11" s="60"/>
      <c r="B11" s="99" t="s">
        <v>1123</v>
      </c>
      <c r="C11" s="102">
        <f>EVA!L11</f>
        <v>4436</v>
      </c>
      <c r="D11" s="102">
        <f>EVA!M11</f>
        <v>3886</v>
      </c>
      <c r="E11" s="102">
        <f>EVA!N11</f>
        <v>3348</v>
      </c>
      <c r="F11" s="102">
        <f>EVA!O11</f>
        <v>3502</v>
      </c>
      <c r="G11" s="102">
        <f>EVA!P11</f>
        <v>3075</v>
      </c>
      <c r="H11" s="102">
        <f>EVA!Q11</f>
        <v>4900</v>
      </c>
      <c r="I11" s="102">
        <f>EVA!R11</f>
        <v>3280</v>
      </c>
      <c r="J11" s="102">
        <f>EVA!S11</f>
        <v>2873</v>
      </c>
      <c r="K11" s="102">
        <f>EVA!T11</f>
        <v>4405</v>
      </c>
      <c r="L11" s="103">
        <f>EVA!U11</f>
        <v>5406</v>
      </c>
      <c r="M11" s="60"/>
    </row>
    <row r="12" spans="1:13" ht="15.75" customHeight="1">
      <c r="A12" s="60"/>
      <c r="B12" s="65" t="s">
        <v>1124</v>
      </c>
      <c r="C12" s="84">
        <f>EVA!L12</f>
        <v>5981</v>
      </c>
      <c r="D12" s="84">
        <f>EVA!M12</f>
        <v>1919.1998910081702</v>
      </c>
      <c r="E12" s="84">
        <f>EVA!N12</f>
        <v>16666.239658568611</v>
      </c>
      <c r="F12" s="84">
        <f>EVA!O12</f>
        <v>10993</v>
      </c>
      <c r="G12" s="84">
        <f>EVA!P12</f>
        <v>11893.68227240538</v>
      </c>
      <c r="H12" s="84">
        <f>EVA!Q12</f>
        <v>15359.80632161201</v>
      </c>
      <c r="I12" s="84">
        <f>EVA!R12</f>
        <v>19870</v>
      </c>
      <c r="J12" s="84">
        <f>EVA!S12</f>
        <v>9632.5961641774993</v>
      </c>
      <c r="K12" s="84">
        <f>EVA!T12</f>
        <v>6837.3121674352606</v>
      </c>
      <c r="L12" s="85">
        <f>EVA!U12</f>
        <v>9223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5</v>
      </c>
      <c r="C14" s="68">
        <f>EVA!L14</f>
        <v>0</v>
      </c>
      <c r="D14" s="68">
        <f>EVA!M14</f>
        <v>0.79335149863760202</v>
      </c>
      <c r="E14" s="68">
        <f>EVA!N14</f>
        <v>0.38804990151017699</v>
      </c>
      <c r="F14" s="68">
        <f>EVA!O14</f>
        <v>0</v>
      </c>
      <c r="G14" s="68">
        <f>EVA!P14</f>
        <v>0.49500354079786002</v>
      </c>
      <c r="H14" s="68">
        <f>EVA!Q14</f>
        <v>0.28787040695377297</v>
      </c>
      <c r="I14" s="68">
        <f>EVA!R14</f>
        <v>0</v>
      </c>
      <c r="J14" s="68">
        <f>EVA!S14</f>
        <v>0.42113462984850097</v>
      </c>
      <c r="K14" s="68">
        <f>EVA!T14</f>
        <v>0.57739150999172295</v>
      </c>
      <c r="L14" s="69">
        <f>EVA!U14</f>
        <v>0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1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8</v>
      </c>
      <c r="C17" s="102">
        <f>EVA!L17</f>
        <v>306089</v>
      </c>
      <c r="D17" s="102">
        <f>EVA!M17</f>
        <v>280407</v>
      </c>
      <c r="E17" s="102">
        <f>EVA!N17</f>
        <v>258093</v>
      </c>
      <c r="F17" s="102">
        <f>EVA!O17</f>
        <v>310888</v>
      </c>
      <c r="G17" s="102">
        <f>EVA!P17</f>
        <v>350499</v>
      </c>
      <c r="H17" s="102">
        <f>EVA!Q17</f>
        <v>363837</v>
      </c>
      <c r="I17" s="102">
        <f>EVA!R17</f>
        <v>406000</v>
      </c>
      <c r="J17" s="102">
        <f>EVA!S17</f>
        <v>454260</v>
      </c>
      <c r="K17" s="102">
        <f>EVA!T17</f>
        <v>436026</v>
      </c>
      <c r="L17" s="103">
        <f>EVA!U17</f>
        <v>433863</v>
      </c>
      <c r="M17" s="60"/>
    </row>
    <row r="18" spans="1:13" ht="15.75" customHeight="1">
      <c r="A18" s="60"/>
      <c r="B18" s="65" t="s">
        <v>1129</v>
      </c>
      <c r="C18" s="84">
        <f>EVA!L18</f>
        <v>245906</v>
      </c>
      <c r="D18" s="84">
        <f>EVA!M18</f>
        <v>193696</v>
      </c>
      <c r="E18" s="84">
        <f>EVA!N18</f>
        <v>193635</v>
      </c>
      <c r="F18" s="84">
        <f>EVA!O18</f>
        <v>211555</v>
      </c>
      <c r="G18" s="84">
        <f>EVA!P18</f>
        <v>213749</v>
      </c>
      <c r="H18" s="84">
        <f>EVA!Q18</f>
        <v>242623</v>
      </c>
      <c r="I18" s="84">
        <f>EVA!R18</f>
        <v>276865</v>
      </c>
      <c r="J18" s="84">
        <f>EVA!S18</f>
        <v>306935</v>
      </c>
      <c r="K18" s="84">
        <f>EVA!T18</f>
        <v>284469</v>
      </c>
      <c r="L18" s="85">
        <f>EVA!U18</f>
        <v>275751</v>
      </c>
      <c r="M18" s="60"/>
    </row>
    <row r="19" spans="1:13" ht="15.75" customHeight="1">
      <c r="A19" s="60"/>
      <c r="B19" s="99" t="s">
        <v>1130</v>
      </c>
      <c r="C19" s="102">
        <f>EVA!L19</f>
        <v>60183</v>
      </c>
      <c r="D19" s="102">
        <f>EVA!M19</f>
        <v>86711</v>
      </c>
      <c r="E19" s="102">
        <f>EVA!N19</f>
        <v>64458</v>
      </c>
      <c r="F19" s="102">
        <f>EVA!O19</f>
        <v>99333</v>
      </c>
      <c r="G19" s="102">
        <f>EVA!P19</f>
        <v>136750</v>
      </c>
      <c r="H19" s="102">
        <f>EVA!Q19</f>
        <v>121214</v>
      </c>
      <c r="I19" s="102">
        <f>EVA!R19</f>
        <v>129135</v>
      </c>
      <c r="J19" s="102">
        <f>EVA!S19</f>
        <v>147325</v>
      </c>
      <c r="K19" s="102">
        <f>EVA!T19</f>
        <v>151557</v>
      </c>
      <c r="L19" s="103">
        <f>EVA!U19</f>
        <v>158112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2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3</v>
      </c>
      <c r="C22" s="70">
        <f>EVA!L22</f>
        <v>1.4787251002767681E-2</v>
      </c>
      <c r="D22" s="70">
        <f>EVA!M22</f>
        <v>1.4715834565525585E-2</v>
      </c>
      <c r="E22" s="70">
        <f>EVA!N22</f>
        <v>1.4384113128093616E-2</v>
      </c>
      <c r="F22" s="70">
        <f>EVA!O22</f>
        <v>1.390129301316533E-2</v>
      </c>
      <c r="G22" s="70">
        <f>EVA!P22</f>
        <v>1.3604823450713417E-2</v>
      </c>
      <c r="H22" s="70">
        <f>EVA!Q22</f>
        <v>1.3289365589492515E-2</v>
      </c>
      <c r="I22" s="70">
        <f>EVA!R22</f>
        <v>1.2861105826352231E-2</v>
      </c>
      <c r="J22" s="70">
        <f>EVA!S22</f>
        <v>1.1820143957348903E-2</v>
      </c>
      <c r="K22" s="70">
        <f>EVA!T22</f>
        <v>1.0686296671561978E-2</v>
      </c>
      <c r="L22" s="71">
        <f>EVA!U22</f>
        <v>8.8742065507560093E-3</v>
      </c>
      <c r="M22" s="60"/>
    </row>
    <row r="23" spans="1:13" ht="15.75" customHeight="1">
      <c r="A23" s="60"/>
      <c r="B23" s="99" t="s">
        <v>1204</v>
      </c>
      <c r="C23" s="104">
        <f>EVA!L23</f>
        <v>1.6072034500000001</v>
      </c>
      <c r="D23" s="104">
        <f>EVA!M23</f>
        <v>1.7094212</v>
      </c>
      <c r="E23" s="104">
        <f>EVA!N23</f>
        <v>1.46589283</v>
      </c>
      <c r="F23" s="104">
        <f>EVA!O23</f>
        <v>1.2624311500000001</v>
      </c>
      <c r="G23" s="104">
        <f>EVA!P23</f>
        <v>0.98742037999999999</v>
      </c>
      <c r="H23" s="104">
        <f>EVA!Q23</f>
        <v>0.98557278999999998</v>
      </c>
      <c r="I23" s="104">
        <f>EVA!R23</f>
        <v>0.99505085999999998</v>
      </c>
      <c r="J23" s="104">
        <f>EVA!S23</f>
        <v>1.1283641499999999</v>
      </c>
      <c r="K23" s="104">
        <f>EVA!T23</f>
        <v>1.1491412000000001</v>
      </c>
      <c r="L23" s="105">
        <f>EVA!U23</f>
        <v>1.17166579</v>
      </c>
      <c r="M23" s="60"/>
    </row>
    <row r="24" spans="1:13" ht="15.75" customHeight="1">
      <c r="A24" s="60"/>
      <c r="B24" s="65" t="s">
        <v>1205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6</v>
      </c>
      <c r="C25" s="106">
        <f>EVA!L25</f>
        <v>0.13532750975276769</v>
      </c>
      <c r="D25" s="106">
        <f>EVA!M25</f>
        <v>0.14292242456552556</v>
      </c>
      <c r="E25" s="106">
        <f>EVA!N25</f>
        <v>0.12432607537809362</v>
      </c>
      <c r="F25" s="106">
        <f>EVA!O25</f>
        <v>0.10858362926316532</v>
      </c>
      <c r="G25" s="106">
        <f>EVA!P25</f>
        <v>8.7661351950713409E-2</v>
      </c>
      <c r="H25" s="106">
        <f>EVA!Q25</f>
        <v>8.7207324839492506E-2</v>
      </c>
      <c r="I25" s="106">
        <f>EVA!R25</f>
        <v>8.7489920326352236E-2</v>
      </c>
      <c r="J25" s="106">
        <f>EVA!S25</f>
        <v>9.6447455207348889E-2</v>
      </c>
      <c r="K25" s="106">
        <f>EVA!T25</f>
        <v>9.6871886671561991E-2</v>
      </c>
      <c r="L25" s="107">
        <f>EVA!U25</f>
        <v>9.6749140800756001E-2</v>
      </c>
      <c r="M25" s="60"/>
    </row>
    <row r="26" spans="1:13" ht="15.75" customHeight="1">
      <c r="A26" s="60"/>
      <c r="B26" s="65" t="s">
        <v>1133</v>
      </c>
      <c r="C26" s="86">
        <f>EVA!L26</f>
        <v>1255</v>
      </c>
      <c r="D26" s="86">
        <f>EVA!M26</f>
        <v>1139</v>
      </c>
      <c r="E26" s="86">
        <f>EVA!N26</f>
        <v>815</v>
      </c>
      <c r="F26" s="86">
        <f>EVA!O26</f>
        <v>832</v>
      </c>
      <c r="G26" s="86">
        <f>EVA!P26</f>
        <v>1099</v>
      </c>
      <c r="H26" s="86">
        <f>EVA!Q26</f>
        <v>2241</v>
      </c>
      <c r="I26" s="86">
        <f>EVA!R26</f>
        <v>1578</v>
      </c>
      <c r="J26" s="86">
        <f>EVA!S26</f>
        <v>1024</v>
      </c>
      <c r="K26" s="86">
        <f>EVA!T26</f>
        <v>1007</v>
      </c>
      <c r="L26" s="87">
        <f>EVA!U26</f>
        <v>969</v>
      </c>
      <c r="M26" s="60"/>
    </row>
    <row r="27" spans="1:13" ht="15.75" customHeight="1">
      <c r="A27" s="60"/>
      <c r="B27" s="99" t="s">
        <v>1207</v>
      </c>
      <c r="C27" s="108">
        <f>EVA!L27</f>
        <v>56698</v>
      </c>
      <c r="D27" s="108">
        <f>EVA!M27</f>
        <v>56990.5</v>
      </c>
      <c r="E27" s="108">
        <f>EVA!N27</f>
        <v>73447</v>
      </c>
      <c r="F27" s="108">
        <f>EVA!O27</f>
        <v>75584.5</v>
      </c>
      <c r="G27" s="108">
        <f>EVA!P27</f>
        <v>81895.5</v>
      </c>
      <c r="H27" s="108">
        <f>EVA!Q27</f>
        <v>118041.5</v>
      </c>
      <c r="I27" s="108">
        <f>EVA!R27</f>
        <v>128982</v>
      </c>
      <c r="J27" s="108">
        <f>EVA!S27</f>
        <v>125174.5</v>
      </c>
      <c r="K27" s="108">
        <f>EVA!T27</f>
        <v>138230</v>
      </c>
      <c r="L27" s="109">
        <f>EVA!U27</f>
        <v>149441</v>
      </c>
      <c r="M27" s="60"/>
    </row>
    <row r="28" spans="1:13" ht="15.75" customHeight="1">
      <c r="A28" s="60"/>
      <c r="B28" s="65" t="s">
        <v>1208</v>
      </c>
      <c r="C28" s="70">
        <f>EVA!L28</f>
        <v>2.2134819570355214E-2</v>
      </c>
      <c r="D28" s="70">
        <f>EVA!M28</f>
        <v>1.9985787104868355E-2</v>
      </c>
      <c r="E28" s="70">
        <f>EVA!N28</f>
        <v>1.1096436886462347E-2</v>
      </c>
      <c r="F28" s="70">
        <f>EVA!O28</f>
        <v>1.1007547843803955E-2</v>
      </c>
      <c r="G28" s="70">
        <f>EVA!P28</f>
        <v>1.3419540756207606E-2</v>
      </c>
      <c r="H28" s="70">
        <f>EVA!Q28</f>
        <v>1.8984848549027249E-2</v>
      </c>
      <c r="I28" s="70">
        <f>EVA!R28</f>
        <v>1.223426524631344E-2</v>
      </c>
      <c r="J28" s="70">
        <f>EVA!S28</f>
        <v>8.1805799104450183E-3</v>
      </c>
      <c r="K28" s="70">
        <f>EVA!T28</f>
        <v>7.2849598495261523E-3</v>
      </c>
      <c r="L28" s="71">
        <f>EVA!U28</f>
        <v>6.4841643190289141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30</v>
      </c>
      <c r="C30" s="84">
        <f>EVA!L30</f>
        <v>60183</v>
      </c>
      <c r="D30" s="84">
        <f>EVA!M30</f>
        <v>86711</v>
      </c>
      <c r="E30" s="84">
        <f>EVA!N30</f>
        <v>64458</v>
      </c>
      <c r="F30" s="84">
        <f>EVA!O30</f>
        <v>99333</v>
      </c>
      <c r="G30" s="84">
        <f>EVA!P30</f>
        <v>136750</v>
      </c>
      <c r="H30" s="84">
        <f>EVA!Q30</f>
        <v>121214</v>
      </c>
      <c r="I30" s="84">
        <f>EVA!R30</f>
        <v>129135</v>
      </c>
      <c r="J30" s="84">
        <f>EVA!S30</f>
        <v>147325</v>
      </c>
      <c r="K30" s="84">
        <f>EVA!T30</f>
        <v>151557</v>
      </c>
      <c r="L30" s="85">
        <f>EVA!U30</f>
        <v>158112</v>
      </c>
      <c r="M30" s="60"/>
    </row>
    <row r="31" spans="1:13" ht="15.75" customHeight="1">
      <c r="A31" s="60"/>
      <c r="B31" s="99" t="s">
        <v>1132</v>
      </c>
      <c r="C31" s="102">
        <f>EVA!L31</f>
        <v>188602.96203</v>
      </c>
      <c r="D31" s="102">
        <f>EVA!M31</f>
        <v>169402.69727999999</v>
      </c>
      <c r="E31" s="102">
        <f>EVA!N31</f>
        <v>176665.21752000001</v>
      </c>
      <c r="F31" s="102">
        <f>EVA!O31</f>
        <v>141962.64319</v>
      </c>
      <c r="G31" s="102">
        <f>EVA!P31</f>
        <v>136785.63299000001</v>
      </c>
      <c r="H31" s="102">
        <f>EVA!Q31</f>
        <v>115288.96962</v>
      </c>
      <c r="I31" s="102">
        <f>EVA!R31</f>
        <v>154035.9639</v>
      </c>
      <c r="J31" s="102">
        <f>EVA!S31</f>
        <v>185822.51053999999</v>
      </c>
      <c r="K31" s="102">
        <f>EVA!T31</f>
        <v>189652.67217999999</v>
      </c>
      <c r="L31" s="103">
        <f>EVA!U31</f>
        <v>176702.76267</v>
      </c>
      <c r="M31" s="60"/>
    </row>
    <row r="32" spans="1:13" ht="15.75" customHeight="1">
      <c r="A32" s="60"/>
      <c r="B32" s="65" t="s">
        <v>1135</v>
      </c>
      <c r="C32" s="70">
        <f>EVA!L32</f>
        <v>0.34678148089087302</v>
      </c>
      <c r="D32" s="70">
        <f>EVA!M32</f>
        <v>0</v>
      </c>
      <c r="E32" s="70">
        <f>EVA!N32</f>
        <v>0.79335149863760202</v>
      </c>
      <c r="F32" s="70">
        <f>EVA!O32</f>
        <v>0.38804990151017699</v>
      </c>
      <c r="G32" s="70">
        <f>EVA!P32</f>
        <v>0</v>
      </c>
      <c r="H32" s="70">
        <f>EVA!Q32</f>
        <v>0.49500354079786002</v>
      </c>
      <c r="I32" s="70">
        <f>EVA!R32</f>
        <v>0.28787040695377297</v>
      </c>
      <c r="J32" s="70">
        <f>EVA!S32</f>
        <v>0</v>
      </c>
      <c r="K32" s="70">
        <f>EVA!T32</f>
        <v>0.42113462984850097</v>
      </c>
      <c r="L32" s="71">
        <f>EVA!U32</f>
        <v>0.57739150999172295</v>
      </c>
      <c r="M32" s="60"/>
    </row>
    <row r="33" spans="1:13" ht="15.75" customHeight="1">
      <c r="A33" s="60"/>
      <c r="B33" s="99" t="s">
        <v>1209</v>
      </c>
      <c r="C33" s="110">
        <f>EVA!L33</f>
        <v>0.10608857262579721</v>
      </c>
      <c r="D33" s="110">
        <f>EVA!M33</f>
        <v>0.1013004461861463</v>
      </c>
      <c r="E33" s="110">
        <f>EVA!N33</f>
        <v>9.170373376450254E-2</v>
      </c>
      <c r="F33" s="110">
        <f>EVA!O33</f>
        <v>6.665654151380819E-2</v>
      </c>
      <c r="G33" s="110">
        <f>EVA!P33</f>
        <v>5.0545282026398179E-2</v>
      </c>
      <c r="H33" s="110">
        <f>EVA!Q33</f>
        <v>4.7425008476916726E-2</v>
      </c>
      <c r="I33" s="110">
        <f>EVA!R33</f>
        <v>5.1564847964016385E-2</v>
      </c>
      <c r="J33" s="110">
        <f>EVA!S33</f>
        <v>5.7413943049211297E-2</v>
      </c>
      <c r="K33" s="110">
        <f>EVA!T33</f>
        <v>5.5716854619002824E-2</v>
      </c>
      <c r="L33" s="111">
        <f>EVA!U33</f>
        <v>5.2354647602777651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7</v>
      </c>
      <c r="C35" s="102">
        <f>EVA!L35</f>
        <v>-26491.545106457641</v>
      </c>
      <c r="D35" s="102">
        <f>EVA!M35</f>
        <v>-26486.154322710554</v>
      </c>
      <c r="E35" s="102">
        <f>EVA!N35</f>
        <v>-7001.8520999131433</v>
      </c>
      <c r="F35" s="102">
        <f>EVA!O35</f>
        <v>-9729.7188781448021</v>
      </c>
      <c r="G35" s="102">
        <f>EVA!P35</f>
        <v>-5822.3885325651554</v>
      </c>
      <c r="H35" s="102">
        <f>EVA!Q35</f>
        <v>-1895.1664876039395</v>
      </c>
      <c r="I35" s="102">
        <f>EVA!R35</f>
        <v>-1065.3282733906526</v>
      </c>
      <c r="J35" s="102">
        <f>EVA!S35</f>
        <v>-16448.261605357224</v>
      </c>
      <c r="K35" s="102">
        <f>EVA!T35</f>
        <v>-17456.685084670062</v>
      </c>
      <c r="L35" s="103">
        <f>EVA!U35</f>
        <v>-13491.744472883922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8</v>
      </c>
      <c r="C37" s="113">
        <f>EVA!L37</f>
        <v>-24293.30272</v>
      </c>
      <c r="D37" s="113">
        <f>EVA!M37</f>
        <v>-16969.782480000002</v>
      </c>
      <c r="E37" s="113">
        <f>EVA!N37</f>
        <v>-69592.356809999997</v>
      </c>
      <c r="F37" s="113">
        <f>EVA!O37</f>
        <v>-76963.367010000002</v>
      </c>
      <c r="G37" s="113">
        <f>EVA!P37</f>
        <v>-127334.03038</v>
      </c>
      <c r="H37" s="113">
        <f>EVA!Q37</f>
        <v>-122829.0361</v>
      </c>
      <c r="I37" s="113">
        <f>EVA!R37</f>
        <v>-121112.48946</v>
      </c>
      <c r="J37" s="113">
        <f>EVA!S37</f>
        <v>-94816.327820000006</v>
      </c>
      <c r="K37" s="113">
        <f>EVA!T37</f>
        <v>-99048.237330000004</v>
      </c>
      <c r="L37" s="114">
        <f>EVA!U37</f>
        <v>-122506.19916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10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8</v>
      </c>
      <c r="D41" s="63">
        <f>EVA!M2</f>
        <v>2009</v>
      </c>
      <c r="E41" s="63">
        <f>EVA!N2</f>
        <v>2010</v>
      </c>
      <c r="F41" s="63">
        <f>EVA!O2</f>
        <v>2011</v>
      </c>
      <c r="G41" s="63">
        <f>EVA!P2</f>
        <v>2012</v>
      </c>
      <c r="H41" s="63">
        <f>EVA!Q2</f>
        <v>2013</v>
      </c>
      <c r="I41" s="63">
        <f>EVA!R2</f>
        <v>2014</v>
      </c>
      <c r="J41" s="63">
        <f>EVA!S2</f>
        <v>2015</v>
      </c>
      <c r="K41" s="63">
        <f>EVA!T2</f>
        <v>2016</v>
      </c>
      <c r="L41" s="64">
        <f>EVA!U2</f>
        <v>2018</v>
      </c>
    </row>
    <row r="42" spans="1:13" ht="15.75" customHeight="1">
      <c r="B42" s="115" t="str">
        <f>EVA!B1</f>
        <v>日清紡HD</v>
      </c>
      <c r="C42" s="102">
        <f>EVA!L35</f>
        <v>-26491.545106457641</v>
      </c>
      <c r="D42" s="102">
        <f>EVA!M35</f>
        <v>-26486.154322710554</v>
      </c>
      <c r="E42" s="102">
        <f>EVA!N35</f>
        <v>-7001.8520999131433</v>
      </c>
      <c r="F42" s="102">
        <f>EVA!O35</f>
        <v>-9729.7188781448021</v>
      </c>
      <c r="G42" s="102">
        <f>EVA!P35</f>
        <v>-5822.3885325651554</v>
      </c>
      <c r="H42" s="102">
        <f>EVA!Q35</f>
        <v>-1895.1664876039395</v>
      </c>
      <c r="I42" s="102">
        <f>EVA!R35</f>
        <v>-1065.3282733906526</v>
      </c>
      <c r="J42" s="102">
        <f>EVA!S35</f>
        <v>-16448.261605357224</v>
      </c>
      <c r="K42" s="102">
        <f>EVA!T35</f>
        <v>-17456.685084670062</v>
      </c>
      <c r="L42" s="103">
        <f>EVA!U35</f>
        <v>-13491.744472883922</v>
      </c>
    </row>
    <row r="43" spans="1:13" ht="15.75" customHeight="1">
      <c r="B43" s="77" t="str">
        <f>EVA!A40</f>
        <v>ルネサス</v>
      </c>
      <c r="C43" s="84">
        <f>EVA!L40</f>
        <v>-83384.922424102027</v>
      </c>
      <c r="D43" s="84">
        <f>EVA!M40</f>
        <v>-72909.349444326755</v>
      </c>
      <c r="E43" s="84">
        <f>EVA!N40</f>
        <v>-9215.7294266860263</v>
      </c>
      <c r="F43" s="84">
        <f>EVA!O40</f>
        <v>-117519.81742214026</v>
      </c>
      <c r="G43" s="84">
        <f>EVA!P40</f>
        <v>-71634.414644228105</v>
      </c>
      <c r="H43" s="84">
        <f>EVA!Q40</f>
        <v>39930.997435764781</v>
      </c>
      <c r="I43" s="84">
        <f>EVA!R40</f>
        <v>52969.939187805161</v>
      </c>
      <c r="J43" s="84">
        <f>EVA!S40</f>
        <v>54420.769984884551</v>
      </c>
      <c r="K43" s="84">
        <f>EVA!T40</f>
        <v>14307.314728613055</v>
      </c>
      <c r="L43" s="85">
        <f>EVA!U40</f>
        <v>-9050.6129078465601</v>
      </c>
    </row>
    <row r="44" spans="1:13" ht="15.75" customHeight="1">
      <c r="B44" s="115" t="str">
        <f>EVA!A41</f>
        <v>ローム</v>
      </c>
      <c r="C44" s="102">
        <f>EVA!L41</f>
        <v>-46341.948197584396</v>
      </c>
      <c r="D44" s="102">
        <f>EVA!M41</f>
        <v>-33693.785714994505</v>
      </c>
      <c r="E44" s="102">
        <f>EVA!N41</f>
        <v>-70490.903272758675</v>
      </c>
      <c r="F44" s="102">
        <f>EVA!O41</f>
        <v>-63102.680380399303</v>
      </c>
      <c r="G44" s="102">
        <f>EVA!P41</f>
        <v>-52377.212008838193</v>
      </c>
      <c r="H44" s="102">
        <f>EVA!Q41</f>
        <v>-36393.513653681061</v>
      </c>
      <c r="I44" s="102">
        <f>EVA!R41</f>
        <v>-35256.638324857267</v>
      </c>
      <c r="J44" s="102">
        <f>EVA!S41</f>
        <v>-46206.074006443436</v>
      </c>
      <c r="K44" s="102">
        <f>EVA!T41</f>
        <v>-27670.966574577149</v>
      </c>
      <c r="L44" s="103">
        <f>EVA!U41</f>
        <v>-44651.248982796453</v>
      </c>
    </row>
    <row r="45" spans="1:13" ht="15.75" customHeight="1">
      <c r="B45" s="77" t="str">
        <f>EVA!A42</f>
        <v>サンケン</v>
      </c>
      <c r="C45" s="84">
        <f>EVA!L42</f>
        <v>-11414.678820508649</v>
      </c>
      <c r="D45" s="84">
        <f>EVA!M42</f>
        <v>-1534.2987736923396</v>
      </c>
      <c r="E45" s="84">
        <f>EVA!N42</f>
        <v>-3890.5791429236788</v>
      </c>
      <c r="F45" s="84">
        <f>EVA!O42</f>
        <v>-3306.7536474991484</v>
      </c>
      <c r="G45" s="84">
        <f>EVA!P42</f>
        <v>1413.9624973403743</v>
      </c>
      <c r="H45" s="84">
        <f>EVA!Q42</f>
        <v>382.12452835770455</v>
      </c>
      <c r="I45" s="84">
        <f>EVA!R42</f>
        <v>2771.673631739588</v>
      </c>
      <c r="J45" s="84">
        <f>EVA!S42</f>
        <v>-1614.8927439459226</v>
      </c>
      <c r="K45" s="84">
        <f>EVA!T42</f>
        <v>772.71027433543713</v>
      </c>
      <c r="L45" s="85">
        <f>EVA!U42</f>
        <v>-329.72990076103815</v>
      </c>
    </row>
    <row r="46" spans="1:13" ht="15.75" customHeight="1">
      <c r="B46" s="99" t="str">
        <f>EVA!A43</f>
        <v>Texas Instruments</v>
      </c>
      <c r="C46" s="102">
        <f>EVA!L43</f>
        <v>84330.134953851797</v>
      </c>
      <c r="D46" s="102">
        <f>EVA!M43</f>
        <v>185456.345894825</v>
      </c>
      <c r="E46" s="102">
        <f>EVA!N43</f>
        <v>144657.455816325</v>
      </c>
      <c r="F46" s="102">
        <f>EVA!O43</f>
        <v>80976.185222454296</v>
      </c>
      <c r="G46" s="102">
        <f>EVA!P43</f>
        <v>70478.271409594206</v>
      </c>
      <c r="H46" s="102">
        <f>EVA!Q43</f>
        <v>172987.11998283799</v>
      </c>
      <c r="I46" s="102">
        <f>EVA!R43</f>
        <v>192785.86702608399</v>
      </c>
      <c r="J46" s="102">
        <f>EVA!S43</f>
        <v>242358.43362397599</v>
      </c>
      <c r="K46" s="102">
        <f>EVA!T43</f>
        <v>254744.18244453901</v>
      </c>
      <c r="L46" s="103">
        <f>EVA!U43</f>
        <v>464104.779660773</v>
      </c>
    </row>
    <row r="48" spans="1:13" ht="15.75" customHeight="1">
      <c r="B48" s="39" t="s">
        <v>1034</v>
      </c>
    </row>
    <row r="76" spans="2:12" ht="3" customHeight="1"/>
    <row r="77" spans="2:12" ht="15.75" customHeight="1">
      <c r="B77" s="76" t="s">
        <v>1189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90</v>
      </c>
      <c r="C79" s="63">
        <f t="shared" ref="C79:L79" si="0">C41</f>
        <v>2008</v>
      </c>
      <c r="D79" s="63">
        <f t="shared" si="0"/>
        <v>2009</v>
      </c>
      <c r="E79" s="63">
        <f t="shared" si="0"/>
        <v>2010</v>
      </c>
      <c r="F79" s="63">
        <f t="shared" si="0"/>
        <v>2011</v>
      </c>
      <c r="G79" s="63">
        <f t="shared" si="0"/>
        <v>2012</v>
      </c>
      <c r="H79" s="63">
        <f t="shared" si="0"/>
        <v>2013</v>
      </c>
      <c r="I79" s="63">
        <f t="shared" si="0"/>
        <v>2014</v>
      </c>
      <c r="J79" s="63">
        <f t="shared" si="0"/>
        <v>2015</v>
      </c>
      <c r="K79" s="63">
        <f t="shared" si="0"/>
        <v>2016</v>
      </c>
      <c r="L79" s="64">
        <f t="shared" si="0"/>
        <v>2018</v>
      </c>
    </row>
    <row r="80" spans="2:12" ht="15.75" customHeight="1">
      <c r="B80" s="115" t="str">
        <f>B42</f>
        <v>日清紡HD</v>
      </c>
      <c r="C80" s="102">
        <f>EVA!L17</f>
        <v>306089</v>
      </c>
      <c r="D80" s="102">
        <f>EVA!M17</f>
        <v>280407</v>
      </c>
      <c r="E80" s="102">
        <f>EVA!N17</f>
        <v>258093</v>
      </c>
      <c r="F80" s="102">
        <f>EVA!O17</f>
        <v>310888</v>
      </c>
      <c r="G80" s="102">
        <f>EVA!P17</f>
        <v>350499</v>
      </c>
      <c r="H80" s="102">
        <f>EVA!Q17</f>
        <v>363837</v>
      </c>
      <c r="I80" s="102">
        <f>EVA!R17</f>
        <v>406000</v>
      </c>
      <c r="J80" s="102">
        <f>EVA!S17</f>
        <v>454260</v>
      </c>
      <c r="K80" s="102">
        <f>EVA!T17</f>
        <v>436026</v>
      </c>
      <c r="L80" s="103">
        <f>EVA!U17</f>
        <v>433863</v>
      </c>
    </row>
    <row r="81" spans="2:12" ht="15.75" customHeight="1">
      <c r="B81" s="77" t="str">
        <f>B43</f>
        <v>ルネサス</v>
      </c>
      <c r="C81" s="84">
        <f>EVA!L68</f>
        <v>348915</v>
      </c>
      <c r="D81" s="84">
        <f>EVA!M68</f>
        <v>306049</v>
      </c>
      <c r="E81" s="84">
        <f>EVA!N68</f>
        <v>277231</v>
      </c>
      <c r="F81" s="84">
        <f>EVA!O68</f>
        <v>669287</v>
      </c>
      <c r="G81" s="84">
        <f>EVA!P68</f>
        <v>484836</v>
      </c>
      <c r="H81" s="84">
        <f>EVA!Q68</f>
        <v>384305</v>
      </c>
      <c r="I81" s="84">
        <f>EVA!R68</f>
        <v>498216</v>
      </c>
      <c r="J81" s="84">
        <f>EVA!S68</f>
        <v>571634</v>
      </c>
      <c r="K81" s="84">
        <f>EVA!T68</f>
        <v>579711</v>
      </c>
      <c r="L81" s="85">
        <f>EVA!U68</f>
        <v>741429</v>
      </c>
    </row>
    <row r="82" spans="2:12" ht="15.75" customHeight="1">
      <c r="B82" s="115" t="str">
        <f>B44</f>
        <v>ローム</v>
      </c>
      <c r="C82" s="102">
        <f>EVA!L107</f>
        <v>710607</v>
      </c>
      <c r="D82" s="102">
        <f>EVA!M107</f>
        <v>708329</v>
      </c>
      <c r="E82" s="102">
        <f>EVA!N107</f>
        <v>668778</v>
      </c>
      <c r="F82" s="102">
        <f>EVA!O107</f>
        <v>634279</v>
      </c>
      <c r="G82" s="102">
        <f>EVA!P107</f>
        <v>613647</v>
      </c>
      <c r="H82" s="102">
        <f>EVA!Q107</f>
        <v>663388</v>
      </c>
      <c r="I82" s="102">
        <f>EVA!R107</f>
        <v>752432</v>
      </c>
      <c r="J82" s="102">
        <f>EVA!S107</f>
        <v>706251</v>
      </c>
      <c r="K82" s="102">
        <f>EVA!T107</f>
        <v>725452</v>
      </c>
      <c r="L82" s="103">
        <f>EVA!U107</f>
        <v>751877</v>
      </c>
    </row>
    <row r="83" spans="2:12" ht="15.75" customHeight="1">
      <c r="B83" s="77" t="str">
        <f>B45</f>
        <v>サンケン</v>
      </c>
      <c r="C83" s="84">
        <f>EVA!L146</f>
        <v>117814</v>
      </c>
      <c r="D83" s="84">
        <f>EVA!M146</f>
        <v>97069</v>
      </c>
      <c r="E83" s="84">
        <f>EVA!N146</f>
        <v>97933</v>
      </c>
      <c r="F83" s="84">
        <f>EVA!O146</f>
        <v>103290</v>
      </c>
      <c r="G83" s="84">
        <f>EVA!P146</f>
        <v>114137</v>
      </c>
      <c r="H83" s="84">
        <f>EVA!Q146</f>
        <v>129681</v>
      </c>
      <c r="I83" s="84">
        <f>EVA!R146</f>
        <v>152076</v>
      </c>
      <c r="J83" s="84">
        <f>EVA!S146</f>
        <v>148248</v>
      </c>
      <c r="K83" s="84">
        <f>EVA!T146</f>
        <v>145763</v>
      </c>
      <c r="L83" s="85">
        <f>EVA!U146</f>
        <v>144751</v>
      </c>
    </row>
    <row r="84" spans="2:12" ht="15.75" customHeight="1">
      <c r="B84" s="99" t="str">
        <f>B46</f>
        <v>Texas Instruments</v>
      </c>
      <c r="C84" s="102">
        <f>EVA!L185</f>
        <v>9326</v>
      </c>
      <c r="D84" s="102">
        <f>EVA!M185</f>
        <v>9722</v>
      </c>
      <c r="E84" s="102">
        <f>EVA!N185</f>
        <v>10437</v>
      </c>
      <c r="F84" s="102">
        <f>EVA!O185</f>
        <v>16544</v>
      </c>
      <c r="G84" s="102">
        <f>EVA!P185</f>
        <v>16647</v>
      </c>
      <c r="H84" s="102">
        <f>EVA!Q185</f>
        <v>15965</v>
      </c>
      <c r="I84" s="102">
        <f>EVA!R185</f>
        <v>15021</v>
      </c>
      <c r="J84" s="102">
        <f>EVA!S185</f>
        <v>14066</v>
      </c>
      <c r="K84" s="102">
        <f>EVA!T185</f>
        <v>14082</v>
      </c>
      <c r="L84" s="103">
        <f>EVA!U185</f>
        <v>14414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9</v>
      </c>
      <c r="C86" s="63">
        <f>C79</f>
        <v>2008</v>
      </c>
      <c r="D86" s="63">
        <f t="shared" ref="D86:L86" si="1">D79</f>
        <v>2009</v>
      </c>
      <c r="E86" s="63">
        <f t="shared" si="1"/>
        <v>2010</v>
      </c>
      <c r="F86" s="63">
        <f t="shared" si="1"/>
        <v>2011</v>
      </c>
      <c r="G86" s="63">
        <f t="shared" si="1"/>
        <v>2012</v>
      </c>
      <c r="H86" s="63">
        <f t="shared" si="1"/>
        <v>2013</v>
      </c>
      <c r="I86" s="63">
        <f t="shared" si="1"/>
        <v>2014</v>
      </c>
      <c r="J86" s="63">
        <f t="shared" si="1"/>
        <v>2015</v>
      </c>
      <c r="K86" s="63">
        <f t="shared" si="1"/>
        <v>2016</v>
      </c>
      <c r="L86" s="64">
        <f t="shared" si="1"/>
        <v>2018</v>
      </c>
    </row>
    <row r="87" spans="2:12" ht="15.75" customHeight="1">
      <c r="B87" s="115" t="str">
        <f>B80</f>
        <v>日清紡HD</v>
      </c>
      <c r="C87" s="102">
        <f>EVA!L12</f>
        <v>5981</v>
      </c>
      <c r="D87" s="102">
        <f>EVA!M12</f>
        <v>1919.1998910081702</v>
      </c>
      <c r="E87" s="102">
        <f>EVA!N12</f>
        <v>16666.239658568611</v>
      </c>
      <c r="F87" s="102">
        <f>EVA!O12</f>
        <v>10993</v>
      </c>
      <c r="G87" s="102">
        <f>EVA!P12</f>
        <v>11893.68227240538</v>
      </c>
      <c r="H87" s="102">
        <f>EVA!Q12</f>
        <v>15359.80632161201</v>
      </c>
      <c r="I87" s="102">
        <f>EVA!R12</f>
        <v>19870</v>
      </c>
      <c r="J87" s="102">
        <f>EVA!S12</f>
        <v>9632.5961641774993</v>
      </c>
      <c r="K87" s="102">
        <f>EVA!T12</f>
        <v>6837.3121674352606</v>
      </c>
      <c r="L87" s="103">
        <f>EVA!U12</f>
        <v>9223</v>
      </c>
    </row>
    <row r="88" spans="2:12" ht="15.75" customHeight="1">
      <c r="B88" s="77" t="str">
        <f t="shared" ref="B88:B91" si="2">B81</f>
        <v>ルネサス</v>
      </c>
      <c r="C88" s="84">
        <f>EVA!L63</f>
        <v>-62608</v>
      </c>
      <c r="D88" s="84">
        <f>EVA!M63</f>
        <v>-55727</v>
      </c>
      <c r="E88" s="84">
        <f>EVA!N63</f>
        <v>13227</v>
      </c>
      <c r="F88" s="84">
        <f>EVA!O63</f>
        <v>-58376</v>
      </c>
      <c r="G88" s="84">
        <f>EVA!P63</f>
        <v>-30654</v>
      </c>
      <c r="H88" s="84">
        <f>EVA!Q63</f>
        <v>56582</v>
      </c>
      <c r="I88" s="84">
        <f>EVA!R63</f>
        <v>93907.418459858003</v>
      </c>
      <c r="J88" s="84">
        <f>EVA!S63</f>
        <v>77339.980659999987</v>
      </c>
      <c r="K88" s="84">
        <f>EVA!T63</f>
        <v>71746.269297510415</v>
      </c>
      <c r="L88" s="85">
        <f>EVA!U63</f>
        <v>62494.5872614666</v>
      </c>
    </row>
    <row r="89" spans="2:12" ht="15.75" customHeight="1">
      <c r="B89" s="115" t="str">
        <f t="shared" si="2"/>
        <v>ローム</v>
      </c>
      <c r="C89" s="102">
        <f>EVA!L102</f>
        <v>16420.474270318809</v>
      </c>
      <c r="D89" s="102">
        <f>EVA!M102</f>
        <v>27597.119084926351</v>
      </c>
      <c r="E89" s="102">
        <f>EVA!N102</f>
        <v>-7021</v>
      </c>
      <c r="F89" s="102">
        <f>EVA!O102</f>
        <v>-930</v>
      </c>
      <c r="G89" s="102">
        <f>EVA!P102</f>
        <v>13652.442972077621</v>
      </c>
      <c r="H89" s="102">
        <f>EVA!Q102</f>
        <v>25970.383418187099</v>
      </c>
      <c r="I89" s="102">
        <f>EVA!R102</f>
        <v>28178.185590558678</v>
      </c>
      <c r="J89" s="102">
        <f>EVA!S102</f>
        <v>26698.49553447263</v>
      </c>
      <c r="K89" s="102">
        <f>EVA!T102</f>
        <v>49848.797294390912</v>
      </c>
      <c r="L89" s="103">
        <f>EVA!U102</f>
        <v>40677.043336891402</v>
      </c>
    </row>
    <row r="90" spans="2:12" ht="15.75" customHeight="1">
      <c r="B90" s="77" t="str">
        <f t="shared" si="2"/>
        <v>サンケン</v>
      </c>
      <c r="C90" s="84">
        <f>EVA!L141</f>
        <v>-6745</v>
      </c>
      <c r="D90" s="84">
        <f>EVA!M141</f>
        <v>4112</v>
      </c>
      <c r="E90" s="84">
        <f>EVA!N141</f>
        <v>2549.0338849487798</v>
      </c>
      <c r="F90" s="84">
        <f>EVA!O141</f>
        <v>2696.6610210500803</v>
      </c>
      <c r="G90" s="84">
        <f>EVA!P141</f>
        <v>7382.7458685273596</v>
      </c>
      <c r="H90" s="84">
        <f>EVA!Q141</f>
        <v>7853.6800691742301</v>
      </c>
      <c r="I90" s="84">
        <f>EVA!R141</f>
        <v>7847.9541284403695</v>
      </c>
      <c r="J90" s="84">
        <f>EVA!S141</f>
        <v>3757.0720955483198</v>
      </c>
      <c r="K90" s="84">
        <f>EVA!T141</f>
        <v>8060</v>
      </c>
      <c r="L90" s="85">
        <f>EVA!U141</f>
        <v>8914.1543848479996</v>
      </c>
    </row>
    <row r="91" spans="2:12" ht="15.75" customHeight="1">
      <c r="B91" s="99" t="str">
        <f t="shared" si="2"/>
        <v>Texas Instruments</v>
      </c>
      <c r="C91" s="102">
        <f>EVA!L180</f>
        <v>1654.1695587506201</v>
      </c>
      <c r="D91" s="102">
        <f>EVA!M180</f>
        <v>3081.7092946605098</v>
      </c>
      <c r="E91" s="102">
        <f>EVA!N180</f>
        <v>2728.5989847715741</v>
      </c>
      <c r="F91" s="102">
        <f>EVA!O180</f>
        <v>2226.8237726098191</v>
      </c>
      <c r="G91" s="102">
        <f>EVA!P180</f>
        <v>2091.645606390704</v>
      </c>
      <c r="H91" s="102">
        <f>EVA!Q180</f>
        <v>2880.45302013423</v>
      </c>
      <c r="I91" s="102">
        <f>EVA!R180</f>
        <v>3001.9212523719198</v>
      </c>
      <c r="J91" s="102">
        <f>EVA!S180</f>
        <v>3413.5263691683599</v>
      </c>
      <c r="K91" s="102">
        <f>EVA!T180</f>
        <v>3613.5187500000002</v>
      </c>
      <c r="L91" s="103">
        <f>EVA!U180</f>
        <v>5577.1728985940799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8</v>
      </c>
      <c r="C93" s="63">
        <f>C86</f>
        <v>2008</v>
      </c>
      <c r="D93" s="63">
        <f t="shared" ref="D93:L93" si="3">D86</f>
        <v>2009</v>
      </c>
      <c r="E93" s="63">
        <f t="shared" si="3"/>
        <v>2010</v>
      </c>
      <c r="F93" s="63">
        <f t="shared" si="3"/>
        <v>2011</v>
      </c>
      <c r="G93" s="63">
        <f t="shared" si="3"/>
        <v>2012</v>
      </c>
      <c r="H93" s="63">
        <f t="shared" si="3"/>
        <v>2013</v>
      </c>
      <c r="I93" s="63">
        <f t="shared" si="3"/>
        <v>2014</v>
      </c>
      <c r="J93" s="63">
        <f t="shared" si="3"/>
        <v>2015</v>
      </c>
      <c r="K93" s="63">
        <f t="shared" si="3"/>
        <v>2016</v>
      </c>
      <c r="L93" s="64">
        <f t="shared" si="3"/>
        <v>2018</v>
      </c>
    </row>
    <row r="94" spans="2:12" ht="15.75" customHeight="1">
      <c r="B94" s="115" t="str">
        <f>B87</f>
        <v>日清紡HD</v>
      </c>
      <c r="C94" s="116">
        <f t="shared" ref="C94:L98" si="4">C87/C80</f>
        <v>1.9540068411475094E-2</v>
      </c>
      <c r="D94" s="116">
        <f t="shared" si="4"/>
        <v>6.8443365929101987E-3</v>
      </c>
      <c r="E94" s="116">
        <f t="shared" si="4"/>
        <v>6.4574551260857954E-2</v>
      </c>
      <c r="F94" s="116">
        <f t="shared" si="4"/>
        <v>3.5360001029309591E-2</v>
      </c>
      <c r="G94" s="116">
        <f t="shared" si="4"/>
        <v>3.393356977453682E-2</v>
      </c>
      <c r="H94" s="116">
        <f t="shared" si="4"/>
        <v>4.221617461009191E-2</v>
      </c>
      <c r="I94" s="116">
        <f t="shared" si="4"/>
        <v>4.8940886699507392E-2</v>
      </c>
      <c r="J94" s="116">
        <f t="shared" si="4"/>
        <v>2.1205028318974816E-2</v>
      </c>
      <c r="K94" s="116">
        <f t="shared" si="4"/>
        <v>1.5680973536980045E-2</v>
      </c>
      <c r="L94" s="117">
        <f t="shared" si="4"/>
        <v>2.1257862504984293E-2</v>
      </c>
    </row>
    <row r="95" spans="2:12" ht="15.75" customHeight="1">
      <c r="B95" s="77" t="str">
        <f t="shared" ref="B95:B98" si="5">B88</f>
        <v>ルネサス</v>
      </c>
      <c r="C95" s="78">
        <f t="shared" si="4"/>
        <v>-0.17943625238238539</v>
      </c>
      <c r="D95" s="78">
        <f t="shared" si="4"/>
        <v>-0.18208522164751395</v>
      </c>
      <c r="E95" s="78">
        <f t="shared" si="4"/>
        <v>4.7711114557895763E-2</v>
      </c>
      <c r="F95" s="78">
        <f t="shared" si="4"/>
        <v>-8.7221177163160205E-2</v>
      </c>
      <c r="G95" s="78">
        <f t="shared" si="4"/>
        <v>-6.3225503056703714E-2</v>
      </c>
      <c r="H95" s="78">
        <f t="shared" si="4"/>
        <v>0.14723201623710333</v>
      </c>
      <c r="I95" s="78">
        <f t="shared" si="4"/>
        <v>0.18848735981955217</v>
      </c>
      <c r="J95" s="78">
        <f t="shared" si="4"/>
        <v>0.13529632712539841</v>
      </c>
      <c r="K95" s="78">
        <f t="shared" si="4"/>
        <v>0.12376213198906078</v>
      </c>
      <c r="L95" s="79">
        <f t="shared" si="4"/>
        <v>8.4289375329892141E-2</v>
      </c>
    </row>
    <row r="96" spans="2:12" ht="15.75" customHeight="1">
      <c r="B96" s="115" t="str">
        <f t="shared" si="5"/>
        <v>ローム</v>
      </c>
      <c r="C96" s="116">
        <f t="shared" si="4"/>
        <v>2.3107673116531093E-2</v>
      </c>
      <c r="D96" s="116">
        <f t="shared" si="4"/>
        <v>3.8960877057026257E-2</v>
      </c>
      <c r="E96" s="116">
        <f t="shared" si="4"/>
        <v>-1.0498252035802614E-2</v>
      </c>
      <c r="F96" s="116">
        <f t="shared" si="4"/>
        <v>-1.4662317371377581E-3</v>
      </c>
      <c r="G96" s="116">
        <f t="shared" si="4"/>
        <v>2.2248039951434002E-2</v>
      </c>
      <c r="H96" s="116">
        <f t="shared" si="4"/>
        <v>3.9148105510179713E-2</v>
      </c>
      <c r="I96" s="116">
        <f t="shared" si="4"/>
        <v>3.7449477946922348E-2</v>
      </c>
      <c r="J96" s="116">
        <f t="shared" si="4"/>
        <v>3.7803125991287274E-2</v>
      </c>
      <c r="K96" s="116">
        <f t="shared" si="4"/>
        <v>6.8714122084425858E-2</v>
      </c>
      <c r="L96" s="117">
        <f t="shared" si="4"/>
        <v>5.4100661859441637E-2</v>
      </c>
    </row>
    <row r="97" spans="2:12" ht="15.75" customHeight="1">
      <c r="B97" s="77" t="str">
        <f t="shared" si="5"/>
        <v>サンケン</v>
      </c>
      <c r="C97" s="78">
        <f t="shared" si="4"/>
        <v>-5.7251260461405266E-2</v>
      </c>
      <c r="D97" s="78">
        <f t="shared" si="4"/>
        <v>4.2361619054487015E-2</v>
      </c>
      <c r="E97" s="78">
        <f t="shared" si="4"/>
        <v>2.602834473516363E-2</v>
      </c>
      <c r="F97" s="78">
        <f t="shared" si="4"/>
        <v>2.6107667935425311E-2</v>
      </c>
      <c r="G97" s="78">
        <f t="shared" si="4"/>
        <v>6.4683195357573442E-2</v>
      </c>
      <c r="H97" s="78">
        <f t="shared" si="4"/>
        <v>6.0561532292118581E-2</v>
      </c>
      <c r="I97" s="78">
        <f t="shared" si="4"/>
        <v>5.1605474423580114E-2</v>
      </c>
      <c r="J97" s="78">
        <f t="shared" si="4"/>
        <v>2.5343155358239704E-2</v>
      </c>
      <c r="K97" s="78">
        <f t="shared" si="4"/>
        <v>5.5295239532666039E-2</v>
      </c>
      <c r="L97" s="79">
        <f t="shared" si="4"/>
        <v>6.1582679116883476E-2</v>
      </c>
    </row>
    <row r="98" spans="2:12" ht="15.75" customHeight="1">
      <c r="B98" s="99" t="str">
        <f t="shared" si="5"/>
        <v>Texas Instruments</v>
      </c>
      <c r="C98" s="116">
        <f t="shared" si="4"/>
        <v>0.1773718162932254</v>
      </c>
      <c r="D98" s="116">
        <f t="shared" si="4"/>
        <v>0.31698305849213226</v>
      </c>
      <c r="E98" s="116">
        <f t="shared" si="4"/>
        <v>0.26143518106463293</v>
      </c>
      <c r="F98" s="116">
        <f t="shared" si="4"/>
        <v>0.13460008296722795</v>
      </c>
      <c r="G98" s="116">
        <f t="shared" si="4"/>
        <v>0.12564699984325728</v>
      </c>
      <c r="H98" s="116">
        <f t="shared" si="4"/>
        <v>0.18042298904692952</v>
      </c>
      <c r="I98" s="116">
        <f t="shared" si="4"/>
        <v>0.19984829587723318</v>
      </c>
      <c r="J98" s="116">
        <f t="shared" si="4"/>
        <v>0.24267925274906582</v>
      </c>
      <c r="K98" s="116">
        <f t="shared" si="4"/>
        <v>0.25660550703025142</v>
      </c>
      <c r="L98" s="117">
        <f t="shared" si="4"/>
        <v>0.38692749400541693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7</v>
      </c>
      <c r="C100" s="63">
        <f t="shared" ref="C100:L100" si="6">C79</f>
        <v>2008</v>
      </c>
      <c r="D100" s="63">
        <f t="shared" si="6"/>
        <v>2009</v>
      </c>
      <c r="E100" s="63">
        <f t="shared" si="6"/>
        <v>2010</v>
      </c>
      <c r="F100" s="63">
        <f t="shared" si="6"/>
        <v>2011</v>
      </c>
      <c r="G100" s="63">
        <f t="shared" si="6"/>
        <v>2012</v>
      </c>
      <c r="H100" s="63">
        <f t="shared" si="6"/>
        <v>2013</v>
      </c>
      <c r="I100" s="63">
        <f t="shared" si="6"/>
        <v>2014</v>
      </c>
      <c r="J100" s="63">
        <f t="shared" si="6"/>
        <v>2015</v>
      </c>
      <c r="K100" s="63">
        <f t="shared" si="6"/>
        <v>2016</v>
      </c>
      <c r="L100" s="64">
        <f t="shared" si="6"/>
        <v>2018</v>
      </c>
    </row>
    <row r="101" spans="2:12" ht="15.75" customHeight="1">
      <c r="B101" s="115" t="str">
        <f>B94</f>
        <v>日清紡HD</v>
      </c>
      <c r="C101" s="118">
        <f>EVA!L33</f>
        <v>0.10608857262579721</v>
      </c>
      <c r="D101" s="118">
        <f>EVA!M33</f>
        <v>0.1013004461861463</v>
      </c>
      <c r="E101" s="118">
        <f>EVA!N33</f>
        <v>9.170373376450254E-2</v>
      </c>
      <c r="F101" s="118">
        <f>EVA!O33</f>
        <v>6.665654151380819E-2</v>
      </c>
      <c r="G101" s="118">
        <f>EVA!P33</f>
        <v>5.0545282026398179E-2</v>
      </c>
      <c r="H101" s="118">
        <f>EVA!Q33</f>
        <v>4.7425008476916726E-2</v>
      </c>
      <c r="I101" s="118">
        <f>EVA!R33</f>
        <v>5.1564847964016385E-2</v>
      </c>
      <c r="J101" s="118">
        <f>EVA!S33</f>
        <v>5.7413943049211297E-2</v>
      </c>
      <c r="K101" s="118">
        <f>EVA!T33</f>
        <v>5.5716854619002824E-2</v>
      </c>
      <c r="L101" s="119">
        <f>EVA!U33</f>
        <v>5.2354647602777651E-2</v>
      </c>
    </row>
    <row r="102" spans="2:12" ht="15.75" customHeight="1">
      <c r="B102" s="77" t="str">
        <f t="shared" ref="B102:B105" si="7">B95</f>
        <v>ルネサス</v>
      </c>
      <c r="C102" s="80">
        <f>EVA!L84</f>
        <v>5.9547231916375135E-2</v>
      </c>
      <c r="D102" s="80">
        <f>EVA!M84</f>
        <v>5.6142478636841658E-2</v>
      </c>
      <c r="E102" s="80">
        <f>EVA!N84</f>
        <v>8.0953174164094296E-2</v>
      </c>
      <c r="F102" s="80">
        <f>EVA!O84</f>
        <v>8.8368394159964642E-2</v>
      </c>
      <c r="G102" s="80">
        <f>EVA!P84</f>
        <v>8.4524281703974344E-2</v>
      </c>
      <c r="H102" s="80">
        <f>EVA!Q84</f>
        <v>4.3327572017629795E-2</v>
      </c>
      <c r="I102" s="80">
        <f>EVA!R84</f>
        <v>8.2168134447815497E-2</v>
      </c>
      <c r="J102" s="80">
        <f>EVA!S84</f>
        <v>4.0094204814821087E-2</v>
      </c>
      <c r="K102" s="80">
        <f>EVA!T84</f>
        <v>9.9082050485323481E-2</v>
      </c>
      <c r="L102" s="81">
        <f>EVA!U84</f>
        <v>9.6496360635088665E-2</v>
      </c>
    </row>
    <row r="103" spans="2:12" ht="15.75" customHeight="1">
      <c r="B103" s="115" t="str">
        <f t="shared" si="7"/>
        <v>ローム</v>
      </c>
      <c r="C103" s="118">
        <f>EVA!L123</f>
        <v>8.8322268803858114E-2</v>
      </c>
      <c r="D103" s="118">
        <f>EVA!M123</f>
        <v>8.6528865541183345E-2</v>
      </c>
      <c r="E103" s="118">
        <f>EVA!N123</f>
        <v>9.4904293013165317E-2</v>
      </c>
      <c r="F103" s="118">
        <f>EVA!O123</f>
        <v>9.8021029200713414E-2</v>
      </c>
      <c r="G103" s="118">
        <f>EVA!P123</f>
        <v>0.10760201708949252</v>
      </c>
      <c r="H103" s="118">
        <f>EVA!Q123</f>
        <v>9.4008177826352235E-2</v>
      </c>
      <c r="I103" s="118">
        <f>EVA!R123</f>
        <v>8.4306387707348898E-2</v>
      </c>
      <c r="J103" s="118">
        <f>EVA!S123</f>
        <v>0.10322756292156199</v>
      </c>
      <c r="K103" s="118">
        <f>EVA!T123</f>
        <v>0.10685719230075602</v>
      </c>
      <c r="L103" s="119">
        <f>EVA!U123</f>
        <v>0.11348703620364482</v>
      </c>
    </row>
    <row r="104" spans="2:12" ht="15.75" customHeight="1">
      <c r="B104" s="77" t="str">
        <f t="shared" si="7"/>
        <v>サンケン</v>
      </c>
      <c r="C104" s="80">
        <f>EVA!L162</f>
        <v>3.9636026452787007E-2</v>
      </c>
      <c r="D104" s="80">
        <f>EVA!M162</f>
        <v>5.8167888550333675E-2</v>
      </c>
      <c r="E104" s="80">
        <f>EVA!N162</f>
        <v>6.5755292167833712E-2</v>
      </c>
      <c r="F104" s="80">
        <f>EVA!O162</f>
        <v>5.8121935023228086E-2</v>
      </c>
      <c r="G104" s="80">
        <f>EVA!P162</f>
        <v>5.2294903240728122E-2</v>
      </c>
      <c r="H104" s="80">
        <f>EVA!Q162</f>
        <v>5.7614882217260244E-2</v>
      </c>
      <c r="I104" s="80">
        <f>EVA!R162</f>
        <v>3.3379892269002218E-2</v>
      </c>
      <c r="J104" s="80">
        <f>EVA!S162</f>
        <v>3.623633937384816E-2</v>
      </c>
      <c r="K104" s="80">
        <f>EVA!T162</f>
        <v>4.9994098129597792E-2</v>
      </c>
      <c r="L104" s="81">
        <f>EVA!U162</f>
        <v>6.3860590155570857E-2</v>
      </c>
    </row>
    <row r="105" spans="2:12" ht="15.75" customHeight="1">
      <c r="B105" s="99" t="str">
        <f t="shared" si="7"/>
        <v>Texas Instruments</v>
      </c>
      <c r="C105" s="118">
        <f>EVA!L201</f>
        <v>8.0229673036114946E-2</v>
      </c>
      <c r="D105" s="118">
        <f>EVA!M201</f>
        <v>8.1869409819082445E-2</v>
      </c>
      <c r="E105" s="118">
        <f>EVA!N201</f>
        <v>8.1294020167148762E-2</v>
      </c>
      <c r="F105" s="118">
        <f>EVA!O201</f>
        <v>7.8011894805912793E-2</v>
      </c>
      <c r="G105" s="118">
        <f>EVA!P201</f>
        <v>8.5383642342693813E-2</v>
      </c>
      <c r="H105" s="118">
        <f>EVA!Q201</f>
        <v>8.9981042293394403E-2</v>
      </c>
      <c r="I105" s="118">
        <f>EVA!R201</f>
        <v>9.3072730628047065E-2</v>
      </c>
      <c r="J105" s="118">
        <f>EVA!S201</f>
        <v>9.5098189584938805E-2</v>
      </c>
      <c r="K105" s="118">
        <f>EVA!T201</f>
        <v>9.5997729841052662E-2</v>
      </c>
      <c r="L105" s="119">
        <f>EVA!U201</f>
        <v>9.3456275055717491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6</v>
      </c>
      <c r="C107" s="63">
        <f t="shared" ref="C107:L107" si="8">C86</f>
        <v>2008</v>
      </c>
      <c r="D107" s="63">
        <f t="shared" si="8"/>
        <v>2009</v>
      </c>
      <c r="E107" s="63">
        <f t="shared" si="8"/>
        <v>2010</v>
      </c>
      <c r="F107" s="63">
        <f t="shared" si="8"/>
        <v>2011</v>
      </c>
      <c r="G107" s="63">
        <f t="shared" si="8"/>
        <v>2012</v>
      </c>
      <c r="H107" s="63">
        <f t="shared" si="8"/>
        <v>2013</v>
      </c>
      <c r="I107" s="63">
        <f t="shared" si="8"/>
        <v>2014</v>
      </c>
      <c r="J107" s="63">
        <f t="shared" si="8"/>
        <v>2015</v>
      </c>
      <c r="K107" s="63">
        <f t="shared" si="8"/>
        <v>2016</v>
      </c>
      <c r="L107" s="64">
        <f t="shared" si="8"/>
        <v>2018</v>
      </c>
    </row>
    <row r="108" spans="2:12" ht="15.75" customHeight="1">
      <c r="B108" s="115" t="str">
        <f>B101</f>
        <v>日清紡HD</v>
      </c>
      <c r="C108" s="118">
        <f t="shared" ref="C108:L112" si="9">C94-C101</f>
        <v>-8.6548504214322114E-2</v>
      </c>
      <c r="D108" s="118">
        <f t="shared" si="9"/>
        <v>-9.4456109593236096E-2</v>
      </c>
      <c r="E108" s="118">
        <f t="shared" si="9"/>
        <v>-2.7129182503644586E-2</v>
      </c>
      <c r="F108" s="118">
        <f t="shared" si="9"/>
        <v>-3.1296540484498599E-2</v>
      </c>
      <c r="G108" s="118">
        <f t="shared" si="9"/>
        <v>-1.6611712251861359E-2</v>
      </c>
      <c r="H108" s="118">
        <f t="shared" si="9"/>
        <v>-5.2088338668248163E-3</v>
      </c>
      <c r="I108" s="118">
        <f t="shared" si="9"/>
        <v>-2.6239612645089921E-3</v>
      </c>
      <c r="J108" s="118">
        <f t="shared" si="9"/>
        <v>-3.6208914730236477E-2</v>
      </c>
      <c r="K108" s="118">
        <f t="shared" si="9"/>
        <v>-4.003588108202278E-2</v>
      </c>
      <c r="L108" s="119">
        <f t="shared" si="9"/>
        <v>-3.1096785097793359E-2</v>
      </c>
    </row>
    <row r="109" spans="2:12" ht="15.75" customHeight="1">
      <c r="B109" s="77" t="str">
        <f t="shared" ref="B109:B112" si="10">B102</f>
        <v>ルネサス</v>
      </c>
      <c r="C109" s="80">
        <f t="shared" si="9"/>
        <v>-0.23898348429876054</v>
      </c>
      <c r="D109" s="80">
        <f t="shared" si="9"/>
        <v>-0.23822770028435561</v>
      </c>
      <c r="E109" s="80">
        <f t="shared" si="9"/>
        <v>-3.3242059606198533E-2</v>
      </c>
      <c r="F109" s="80">
        <f t="shared" si="9"/>
        <v>-0.17558957132312486</v>
      </c>
      <c r="G109" s="80">
        <f t="shared" si="9"/>
        <v>-0.14774978476067807</v>
      </c>
      <c r="H109" s="80">
        <f t="shared" si="9"/>
        <v>0.10390444421947354</v>
      </c>
      <c r="I109" s="80">
        <f t="shared" si="9"/>
        <v>0.10631922537173667</v>
      </c>
      <c r="J109" s="80">
        <f t="shared" si="9"/>
        <v>9.5202122310577314E-2</v>
      </c>
      <c r="K109" s="80">
        <f t="shared" si="9"/>
        <v>2.4680081503737294E-2</v>
      </c>
      <c r="L109" s="81">
        <f t="shared" si="9"/>
        <v>-1.2206985305196524E-2</v>
      </c>
    </row>
    <row r="110" spans="2:12" ht="15.75" customHeight="1">
      <c r="B110" s="115" t="str">
        <f t="shared" si="10"/>
        <v>ローム</v>
      </c>
      <c r="C110" s="118">
        <f t="shared" si="9"/>
        <v>-6.5214595687327015E-2</v>
      </c>
      <c r="D110" s="118">
        <f t="shared" si="9"/>
        <v>-4.7567988484157088E-2</v>
      </c>
      <c r="E110" s="118">
        <f t="shared" si="9"/>
        <v>-0.10540254504896793</v>
      </c>
      <c r="F110" s="118">
        <f t="shared" si="9"/>
        <v>-9.9487260937851166E-2</v>
      </c>
      <c r="G110" s="118">
        <f t="shared" si="9"/>
        <v>-8.535397713805852E-2</v>
      </c>
      <c r="H110" s="118">
        <f t="shared" si="9"/>
        <v>-5.4860072316172522E-2</v>
      </c>
      <c r="I110" s="118">
        <f t="shared" si="9"/>
        <v>-4.685690976042655E-2</v>
      </c>
      <c r="J110" s="118">
        <f t="shared" si="9"/>
        <v>-6.5424436930274721E-2</v>
      </c>
      <c r="K110" s="118">
        <f t="shared" si="9"/>
        <v>-3.8143070216330163E-2</v>
      </c>
      <c r="L110" s="119">
        <f t="shared" si="9"/>
        <v>-5.9386374344203186E-2</v>
      </c>
    </row>
    <row r="111" spans="2:12" ht="15.75" customHeight="1">
      <c r="B111" s="77" t="str">
        <f t="shared" si="10"/>
        <v>サンケン</v>
      </c>
      <c r="C111" s="80">
        <f t="shared" si="9"/>
        <v>-9.6887286914192267E-2</v>
      </c>
      <c r="D111" s="80">
        <f t="shared" si="9"/>
        <v>-1.580626949584666E-2</v>
      </c>
      <c r="E111" s="80">
        <f t="shared" si="9"/>
        <v>-3.9726947432670079E-2</v>
      </c>
      <c r="F111" s="80">
        <f t="shared" si="9"/>
        <v>-3.2014267087802778E-2</v>
      </c>
      <c r="G111" s="80">
        <f t="shared" si="9"/>
        <v>1.238829211684532E-2</v>
      </c>
      <c r="H111" s="80">
        <f t="shared" si="9"/>
        <v>2.9466500748583369E-3</v>
      </c>
      <c r="I111" s="80">
        <f t="shared" si="9"/>
        <v>1.8225582154577896E-2</v>
      </c>
      <c r="J111" s="80">
        <f t="shared" si="9"/>
        <v>-1.0893184015608456E-2</v>
      </c>
      <c r="K111" s="80">
        <f t="shared" si="9"/>
        <v>5.3011414030682477E-3</v>
      </c>
      <c r="L111" s="81">
        <f t="shared" si="9"/>
        <v>-2.2779110386873802E-3</v>
      </c>
    </row>
    <row r="112" spans="2:12" ht="15.75" customHeight="1">
      <c r="B112" s="99" t="str">
        <f t="shared" si="10"/>
        <v>Texas Instruments</v>
      </c>
      <c r="C112" s="118">
        <f t="shared" si="9"/>
        <v>9.7142143257110458E-2</v>
      </c>
      <c r="D112" s="118">
        <f t="shared" si="9"/>
        <v>0.23511364867304982</v>
      </c>
      <c r="E112" s="118">
        <f t="shared" si="9"/>
        <v>0.18014116089748416</v>
      </c>
      <c r="F112" s="118">
        <f t="shared" si="9"/>
        <v>5.6588188161315153E-2</v>
      </c>
      <c r="G112" s="118">
        <f t="shared" si="9"/>
        <v>4.0263357500563465E-2</v>
      </c>
      <c r="H112" s="118">
        <f t="shared" si="9"/>
        <v>9.0441946753535118E-2</v>
      </c>
      <c r="I112" s="118">
        <f t="shared" si="9"/>
        <v>0.10677556524918612</v>
      </c>
      <c r="J112" s="118">
        <f t="shared" si="9"/>
        <v>0.147581063164127</v>
      </c>
      <c r="K112" s="118">
        <f t="shared" si="9"/>
        <v>0.16060777718919877</v>
      </c>
      <c r="L112" s="119">
        <f t="shared" si="9"/>
        <v>0.29347121894969941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5</v>
      </c>
      <c r="C117" s="63">
        <f>C79</f>
        <v>2008</v>
      </c>
      <c r="D117" s="63">
        <f t="shared" ref="D117:L117" si="11">D79</f>
        <v>2009</v>
      </c>
      <c r="E117" s="63">
        <f t="shared" si="11"/>
        <v>2010</v>
      </c>
      <c r="F117" s="63">
        <f t="shared" si="11"/>
        <v>2011</v>
      </c>
      <c r="G117" s="63">
        <f t="shared" si="11"/>
        <v>2012</v>
      </c>
      <c r="H117" s="63">
        <f t="shared" si="11"/>
        <v>2013</v>
      </c>
      <c r="I117" s="63">
        <f t="shared" si="11"/>
        <v>2014</v>
      </c>
      <c r="J117" s="63">
        <f t="shared" si="11"/>
        <v>2015</v>
      </c>
      <c r="K117" s="63">
        <f t="shared" si="11"/>
        <v>2016</v>
      </c>
      <c r="L117" s="64">
        <f t="shared" si="11"/>
        <v>2018</v>
      </c>
      <c r="N117" s="23" t="str">
        <f>CONCATENATE("FY",C117-1)</f>
        <v>FY2007</v>
      </c>
      <c r="O117" s="23" t="str">
        <f>CONCATENATE("FY",C117)</f>
        <v>FY2008</v>
      </c>
      <c r="P117" s="23" t="str">
        <f t="shared" ref="P117:X117" si="12">CONCATENATE("FY",D117)</f>
        <v>FY2009</v>
      </c>
      <c r="Q117" s="23" t="str">
        <f t="shared" si="12"/>
        <v>FY2010</v>
      </c>
      <c r="R117" s="23" t="str">
        <f t="shared" si="12"/>
        <v>FY2011</v>
      </c>
      <c r="S117" s="23" t="str">
        <f t="shared" si="12"/>
        <v>FY2012</v>
      </c>
      <c r="T117" s="23" t="str">
        <f t="shared" si="12"/>
        <v>FY2013</v>
      </c>
      <c r="U117" s="23" t="str">
        <f t="shared" si="12"/>
        <v>FY2014</v>
      </c>
      <c r="V117" s="23" t="str">
        <f t="shared" si="12"/>
        <v>FY2015</v>
      </c>
      <c r="W117" s="23" t="str">
        <f t="shared" si="12"/>
        <v>FY2016</v>
      </c>
      <c r="X117" s="23" t="str">
        <f t="shared" si="12"/>
        <v>FY2018</v>
      </c>
    </row>
    <row r="118" spans="2:24" ht="15.75" customHeight="1">
      <c r="B118" s="115" t="str">
        <f>B42</f>
        <v>日清紡HD</v>
      </c>
      <c r="C118" s="118">
        <v>1.8550855895115199E-2</v>
      </c>
      <c r="D118" s="118">
        <v>6.7065964894787496E-3</v>
      </c>
      <c r="E118" s="118">
        <v>6.8752561408894103E-2</v>
      </c>
      <c r="F118" s="118">
        <v>3.3766951820736898E-2</v>
      </c>
      <c r="G118" s="118">
        <v>3.1353620162401501E-2</v>
      </c>
      <c r="H118" s="118">
        <v>3.4080419091514602E-2</v>
      </c>
      <c r="I118" s="118">
        <v>4.0194194396682502E-2</v>
      </c>
      <c r="J118" s="118">
        <v>1.8391345918388698E-2</v>
      </c>
      <c r="K118" s="118">
        <v>1.28042191270518E-2</v>
      </c>
      <c r="L118" s="119">
        <v>1.6181610195660098E-2</v>
      </c>
      <c r="N118" s="23" t="str">
        <f>VLOOKUP(B118,'Basic Financial Statements'!$A$3:$B$242,2,FALSE)</f>
        <v>TSE:3105</v>
      </c>
    </row>
    <row r="119" spans="2:24" ht="15.75" customHeight="1">
      <c r="B119" s="77" t="str">
        <f>B43</f>
        <v>ルネサス</v>
      </c>
      <c r="C119" s="80">
        <v>-9.1033740703312993E-2</v>
      </c>
      <c r="D119" s="80">
        <v>-0.10119688602616</v>
      </c>
      <c r="E119" s="80">
        <v>2.80807754854214E-2</v>
      </c>
      <c r="F119" s="80">
        <v>-5.1301610513420401E-2</v>
      </c>
      <c r="G119" s="80">
        <v>-3.4711338992109701E-2</v>
      </c>
      <c r="H119" s="80">
        <v>7.2008898346068301E-2</v>
      </c>
      <c r="I119" s="80">
        <v>0.11273250708557001</v>
      </c>
      <c r="J119" s="80">
        <v>9.7765797712982605E-2</v>
      </c>
      <c r="K119" s="80">
        <v>0.114238161449711</v>
      </c>
      <c r="L119" s="81">
        <v>8.2609834014493802E-2</v>
      </c>
      <c r="N119" s="23" t="str">
        <f>VLOOKUP(B119,'Basic Financial Statements'!$A$3:$B$242,2,FALSE)</f>
        <v>TSE:6723</v>
      </c>
    </row>
    <row r="120" spans="2:24" ht="15.75" customHeight="1">
      <c r="B120" s="115" t="str">
        <f>B44</f>
        <v>ローム</v>
      </c>
      <c r="C120" s="118">
        <v>4.3974853832875797E-2</v>
      </c>
      <c r="D120" s="118">
        <v>8.7018727013074199E-2</v>
      </c>
      <c r="E120" s="118">
        <v>-2.09182457394828E-2</v>
      </c>
      <c r="F120" s="118">
        <v>-2.7202129370987298E-3</v>
      </c>
      <c r="G120" s="118">
        <v>4.48132392765438E-2</v>
      </c>
      <c r="H120" s="118">
        <v>8.8814963298748606E-2</v>
      </c>
      <c r="I120" s="118">
        <v>8.5108100259323596E-2</v>
      </c>
      <c r="J120" s="118">
        <v>7.3595799936248193E-2</v>
      </c>
      <c r="K120" s="118">
        <v>0.14145636113358201</v>
      </c>
      <c r="L120" s="119">
        <v>0.10243371627951101</v>
      </c>
      <c r="N120" s="23" t="str">
        <f>VLOOKUP(B120,'Basic Financial Statements'!$A$3:$B$242,2,FALSE)</f>
        <v>TSE:6963</v>
      </c>
    </row>
    <row r="121" spans="2:24" ht="15.75" customHeight="1">
      <c r="B121" s="77" t="str">
        <f>B45</f>
        <v>サンケン</v>
      </c>
      <c r="C121" s="80">
        <v>-3.6596151028978501E-2</v>
      </c>
      <c r="D121" s="80">
        <v>2.7972218254049198E-2</v>
      </c>
      <c r="E121" s="80">
        <v>1.9003637295158401E-2</v>
      </c>
      <c r="F121" s="80">
        <v>1.8612809189893099E-2</v>
      </c>
      <c r="G121" s="80">
        <v>5.6013488832024803E-2</v>
      </c>
      <c r="H121" s="80">
        <v>6.2140427493347597E-2</v>
      </c>
      <c r="I121" s="80">
        <v>5.4323507295370999E-2</v>
      </c>
      <c r="J121" s="80">
        <v>2.3375924538639601E-2</v>
      </c>
      <c r="K121" s="80">
        <v>5.1693507526343802E-2</v>
      </c>
      <c r="L121" s="81">
        <v>5.0877263067810499E-2</v>
      </c>
      <c r="N121" s="23" t="str">
        <f>VLOOKUP(B121,'Basic Financial Statements'!$A$3:$B$242,2,FALSE)</f>
        <v>TSE:6707</v>
      </c>
    </row>
    <row r="122" spans="2:24" ht="15.75" customHeight="1">
      <c r="B122" s="99" t="str">
        <f>B46</f>
        <v>Texas Instruments</v>
      </c>
      <c r="C122" s="118">
        <v>0.13232297886174099</v>
      </c>
      <c r="D122" s="118">
        <v>0.295550905788867</v>
      </c>
      <c r="E122" s="118">
        <v>0.195374408189286</v>
      </c>
      <c r="F122" s="118">
        <v>0.16212768639314301</v>
      </c>
      <c r="G122" s="118">
        <v>0.16309127535210199</v>
      </c>
      <c r="H122" s="118">
        <v>0.23600598280493501</v>
      </c>
      <c r="I122" s="118">
        <v>0.23012044862950701</v>
      </c>
      <c r="J122" s="118">
        <v>0.26257895147448901</v>
      </c>
      <c r="K122" s="118">
        <v>0.27027066192969301</v>
      </c>
      <c r="L122" s="119">
        <v>0.35334344263773898</v>
      </c>
      <c r="N122" s="23" t="str">
        <f>VLOOKUP(B122,'Basic Financial Statements'!$A$3:$B$242,2,FALSE)</f>
        <v>NasdaqGS:TXN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1</v>
      </c>
      <c r="C124" s="63">
        <f>C86</f>
        <v>2008</v>
      </c>
      <c r="D124" s="63">
        <f t="shared" ref="D124:L124" si="13">D86</f>
        <v>2009</v>
      </c>
      <c r="E124" s="63">
        <f t="shared" si="13"/>
        <v>2010</v>
      </c>
      <c r="F124" s="63">
        <f t="shared" si="13"/>
        <v>2011</v>
      </c>
      <c r="G124" s="63">
        <f t="shared" si="13"/>
        <v>2012</v>
      </c>
      <c r="H124" s="63">
        <f t="shared" si="13"/>
        <v>2013</v>
      </c>
      <c r="I124" s="63">
        <f t="shared" si="13"/>
        <v>2014</v>
      </c>
      <c r="J124" s="63">
        <f t="shared" si="13"/>
        <v>2015</v>
      </c>
      <c r="K124" s="63">
        <f t="shared" si="13"/>
        <v>2016</v>
      </c>
      <c r="L124" s="64">
        <f t="shared" si="13"/>
        <v>2018</v>
      </c>
    </row>
    <row r="125" spans="2:24" ht="15.75" customHeight="1">
      <c r="B125" s="115" t="str">
        <f>B118</f>
        <v>日清紡HD</v>
      </c>
      <c r="C125" s="120">
        <v>1.0533243599083899</v>
      </c>
      <c r="D125" s="120">
        <v>1.0205380036875</v>
      </c>
      <c r="E125" s="120">
        <v>0.93923120735548804</v>
      </c>
      <c r="F125" s="120">
        <v>1.0471777617663001</v>
      </c>
      <c r="G125" s="120">
        <v>1.0822855414708701</v>
      </c>
      <c r="H125" s="120">
        <v>1.2387222849792601</v>
      </c>
      <c r="I125" s="120">
        <v>1.21761083743842</v>
      </c>
      <c r="J125" s="120">
        <v>1.1529894773917999</v>
      </c>
      <c r="K125" s="120">
        <v>1.2246723819221801</v>
      </c>
      <c r="L125" s="121">
        <v>1.31370501748248</v>
      </c>
    </row>
    <row r="126" spans="2:24" ht="15.75" customHeight="1">
      <c r="B126" s="77" t="str">
        <f t="shared" ref="B126:B129" si="14">B119</f>
        <v>ルネサス</v>
      </c>
      <c r="C126" s="82">
        <v>1.9710961122336399</v>
      </c>
      <c r="D126" s="82">
        <v>1.79931644932674</v>
      </c>
      <c r="E126" s="82">
        <v>1.6990668431741001</v>
      </c>
      <c r="F126" s="82">
        <v>1.70016450341931</v>
      </c>
      <c r="G126" s="82">
        <v>1.8214654027341199</v>
      </c>
      <c r="H126" s="82">
        <v>2.0446364215922199</v>
      </c>
      <c r="I126" s="82">
        <v>1.6719876519421299</v>
      </c>
      <c r="J126" s="82">
        <v>1.3838819944230001</v>
      </c>
      <c r="K126" s="82">
        <v>1.0833694311820901</v>
      </c>
      <c r="L126" s="83">
        <v>1.0203310094425799</v>
      </c>
    </row>
    <row r="127" spans="2:24" ht="15.75" customHeight="1">
      <c r="B127" s="115" t="str">
        <f t="shared" si="14"/>
        <v>ローム</v>
      </c>
      <c r="C127" s="120">
        <v>0.52547469979890404</v>
      </c>
      <c r="D127" s="120">
        <v>0.44772979787641098</v>
      </c>
      <c r="E127" s="120">
        <v>0.50187057588616801</v>
      </c>
      <c r="F127" s="120">
        <v>0.53901358865735705</v>
      </c>
      <c r="G127" s="120">
        <v>0.49646132059636899</v>
      </c>
      <c r="H127" s="120">
        <v>0.44078276966119401</v>
      </c>
      <c r="I127" s="120">
        <v>0.44002248708188901</v>
      </c>
      <c r="J127" s="120">
        <v>0.51365874172213599</v>
      </c>
      <c r="K127" s="120">
        <v>0.48576198011722299</v>
      </c>
      <c r="L127" s="121">
        <v>0.52815287606882499</v>
      </c>
    </row>
    <row r="128" spans="2:24" ht="15.75" customHeight="1">
      <c r="B128" s="77" t="str">
        <f t="shared" si="14"/>
        <v>サンケン</v>
      </c>
      <c r="C128" s="82">
        <v>1.5644066070246301</v>
      </c>
      <c r="D128" s="82">
        <v>1.5144175792477499</v>
      </c>
      <c r="E128" s="82">
        <v>1.36965067954622</v>
      </c>
      <c r="F128" s="82">
        <v>1.40267208829509</v>
      </c>
      <c r="G128" s="82">
        <v>1.1547789060514999</v>
      </c>
      <c r="H128" s="82">
        <v>0.97459149759795205</v>
      </c>
      <c r="I128" s="82">
        <v>0.94996580657039897</v>
      </c>
      <c r="J128" s="82">
        <v>1.08415627866818</v>
      </c>
      <c r="K128" s="82">
        <v>1.0696747459917799</v>
      </c>
      <c r="L128" s="83">
        <v>1.2104165083488201</v>
      </c>
    </row>
    <row r="129" spans="2:12" ht="15.75" customHeight="1">
      <c r="B129" s="99" t="str">
        <f t="shared" si="14"/>
        <v>Texas Instruments</v>
      </c>
      <c r="C129" s="120">
        <v>1.3404460647651699</v>
      </c>
      <c r="D129" s="120">
        <v>1.0725159432215601</v>
      </c>
      <c r="E129" s="120">
        <v>1.33812398198716</v>
      </c>
      <c r="F129" s="120">
        <v>0.83021034816247596</v>
      </c>
      <c r="G129" s="120">
        <v>0.770409082717607</v>
      </c>
      <c r="H129" s="120">
        <v>0.76448481052301898</v>
      </c>
      <c r="I129" s="120">
        <v>0.868450835496971</v>
      </c>
      <c r="J129" s="120">
        <v>0.92421441774491697</v>
      </c>
      <c r="K129" s="120">
        <v>0.94943900014202498</v>
      </c>
      <c r="L129" s="121">
        <v>1.09504648258636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2</v>
      </c>
      <c r="C131" s="63">
        <f>C93</f>
        <v>2008</v>
      </c>
      <c r="D131" s="63">
        <f t="shared" ref="D131:L131" si="15">D93</f>
        <v>2009</v>
      </c>
      <c r="E131" s="63">
        <f t="shared" si="15"/>
        <v>2010</v>
      </c>
      <c r="F131" s="63">
        <f t="shared" si="15"/>
        <v>2011</v>
      </c>
      <c r="G131" s="63">
        <f t="shared" si="15"/>
        <v>2012</v>
      </c>
      <c r="H131" s="63">
        <f t="shared" si="15"/>
        <v>2013</v>
      </c>
      <c r="I131" s="63">
        <f t="shared" si="15"/>
        <v>2014</v>
      </c>
      <c r="J131" s="63">
        <f t="shared" si="15"/>
        <v>2015</v>
      </c>
      <c r="K131" s="63">
        <f t="shared" si="15"/>
        <v>2016</v>
      </c>
      <c r="L131" s="64">
        <f t="shared" si="15"/>
        <v>2018</v>
      </c>
    </row>
    <row r="132" spans="2:12" ht="15.75" customHeight="1">
      <c r="B132" s="115" t="str">
        <f>B125</f>
        <v>日清紡HD</v>
      </c>
      <c r="C132" s="120">
        <v>1.0613026189316199</v>
      </c>
      <c r="D132" s="120">
        <v>1.09466830899173</v>
      </c>
      <c r="E132" s="120">
        <v>1.1171333505382699</v>
      </c>
      <c r="F132" s="120">
        <v>1.4309921187852499</v>
      </c>
      <c r="G132" s="120">
        <v>1.5926877603117</v>
      </c>
      <c r="H132" s="120">
        <v>1.5278609275788799</v>
      </c>
      <c r="I132" s="120">
        <v>1.5813431260276301</v>
      </c>
      <c r="J132" s="120">
        <v>1.5456077292633099</v>
      </c>
      <c r="K132" s="120">
        <v>1.4509900357863901</v>
      </c>
      <c r="L132" s="121">
        <v>1.6406772635421001</v>
      </c>
    </row>
    <row r="133" spans="2:12" ht="15.75" customHeight="1">
      <c r="B133" s="77" t="str">
        <f t="shared" ref="B133:B136" si="16">B126</f>
        <v>ルネサス</v>
      </c>
      <c r="C133" s="82">
        <v>2.1648986401410202</v>
      </c>
      <c r="D133" s="82">
        <v>2.0231493557785201</v>
      </c>
      <c r="E133" s="82">
        <v>1.77061813042236</v>
      </c>
      <c r="F133" s="82">
        <v>4.8341171422623797</v>
      </c>
      <c r="G133" s="82">
        <v>1.75434707033384</v>
      </c>
      <c r="H133" s="82">
        <v>1.75192747606541</v>
      </c>
      <c r="I133" s="82">
        <v>2.4305238249462402</v>
      </c>
      <c r="J133" s="82">
        <v>2.80428224534288</v>
      </c>
      <c r="K133" s="82">
        <v>2.33451727845843</v>
      </c>
      <c r="L133" s="83">
        <v>2.8595301544102401</v>
      </c>
    </row>
    <row r="134" spans="2:12" ht="15.75" customHeight="1">
      <c r="B134" s="115" t="str">
        <f t="shared" si="16"/>
        <v>ローム</v>
      </c>
      <c r="C134" s="120">
        <v>1.03753285653157</v>
      </c>
      <c r="D134" s="120">
        <v>0.94647749452359797</v>
      </c>
      <c r="E134" s="120">
        <v>0.97287520507365299</v>
      </c>
      <c r="F134" s="120">
        <v>0.99124396572969398</v>
      </c>
      <c r="G134" s="120">
        <v>0.94103619868969302</v>
      </c>
      <c r="H134" s="120">
        <v>0.96546691804047302</v>
      </c>
      <c r="I134" s="120">
        <v>1.19980793622033</v>
      </c>
      <c r="J134" s="120">
        <v>1.23955962851344</v>
      </c>
      <c r="K134" s="120">
        <v>1.0334101652766501</v>
      </c>
      <c r="L134" s="121">
        <v>1.20129838699919</v>
      </c>
    </row>
    <row r="135" spans="2:12" ht="15.75" customHeight="1">
      <c r="B135" s="77" t="str">
        <f t="shared" si="16"/>
        <v>サンケン</v>
      </c>
      <c r="C135" s="82">
        <v>2.2663822042964501</v>
      </c>
      <c r="D135" s="82">
        <v>2.11579038270557</v>
      </c>
      <c r="E135" s="82">
        <v>2.0677992230375501</v>
      </c>
      <c r="F135" s="82">
        <v>3.0069111512359101</v>
      </c>
      <c r="G135" s="82">
        <v>2.7476130915155301</v>
      </c>
      <c r="H135" s="82">
        <v>2.4375313404050098</v>
      </c>
      <c r="I135" s="82">
        <v>2.5596562721474099</v>
      </c>
      <c r="J135" s="82">
        <v>2.51139098096816</v>
      </c>
      <c r="K135" s="82">
        <v>2.0227154792174802</v>
      </c>
      <c r="L135" s="83">
        <v>2.41644255037445</v>
      </c>
    </row>
    <row r="136" spans="2:12" ht="15.75" customHeight="1">
      <c r="B136" s="99" t="str">
        <f t="shared" si="16"/>
        <v>Texas Instruments</v>
      </c>
      <c r="C136" s="120">
        <v>2.1744651243694602</v>
      </c>
      <c r="D136" s="120">
        <v>1.70014674710582</v>
      </c>
      <c r="E136" s="120">
        <v>2.32572855953372</v>
      </c>
      <c r="F136" s="120">
        <v>2.1660621353098901</v>
      </c>
      <c r="G136" s="120">
        <v>1.01231352119346</v>
      </c>
      <c r="H136" s="120">
        <v>1.0351115257399699</v>
      </c>
      <c r="I136" s="120">
        <v>1.1947064749519201</v>
      </c>
      <c r="J136" s="120">
        <v>1.30640136669681</v>
      </c>
      <c r="K136" s="120">
        <v>1.46024464831804</v>
      </c>
      <c r="L136" s="121">
        <v>1.7588589257856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4</v>
      </c>
      <c r="C138" s="63">
        <f>C100</f>
        <v>2008</v>
      </c>
      <c r="D138" s="63">
        <f t="shared" ref="D138:L138" si="17">D100</f>
        <v>2009</v>
      </c>
      <c r="E138" s="63">
        <f t="shared" si="17"/>
        <v>2010</v>
      </c>
      <c r="F138" s="63">
        <f t="shared" si="17"/>
        <v>2011</v>
      </c>
      <c r="G138" s="63">
        <f t="shared" si="17"/>
        <v>2012</v>
      </c>
      <c r="H138" s="63">
        <f t="shared" si="17"/>
        <v>2013</v>
      </c>
      <c r="I138" s="63">
        <f t="shared" si="17"/>
        <v>2014</v>
      </c>
      <c r="J138" s="63">
        <f t="shared" si="17"/>
        <v>2015</v>
      </c>
      <c r="K138" s="63">
        <f t="shared" si="17"/>
        <v>2016</v>
      </c>
      <c r="L138" s="64">
        <f t="shared" si="17"/>
        <v>2018</v>
      </c>
    </row>
    <row r="139" spans="2:12" ht="15.75" customHeight="1">
      <c r="B139" s="115" t="str">
        <f>B132</f>
        <v>日清紡HD</v>
      </c>
      <c r="C139" s="120">
        <v>111.05683999999999</v>
      </c>
      <c r="D139" s="120">
        <v>117.77601</v>
      </c>
      <c r="E139" s="120">
        <v>124.67232</v>
      </c>
      <c r="F139" s="120">
        <v>125.88266</v>
      </c>
      <c r="G139" s="120">
        <v>138.02519000000001</v>
      </c>
      <c r="H139" s="120">
        <v>123.40176</v>
      </c>
      <c r="I139" s="120">
        <v>121.7286</v>
      </c>
      <c r="J139" s="120">
        <v>122.94295</v>
      </c>
      <c r="K139" s="120">
        <v>122.21142999999999</v>
      </c>
      <c r="L139" s="121">
        <v>0</v>
      </c>
    </row>
    <row r="140" spans="2:12" ht="15.75" customHeight="1">
      <c r="B140" s="77" t="str">
        <f t="shared" ref="B140:B143" si="18">B133</f>
        <v>ルネサス</v>
      </c>
      <c r="C140" s="82">
        <v>-27.72194</v>
      </c>
      <c r="D140" s="82">
        <v>5.8275899999999998</v>
      </c>
      <c r="E140" s="82">
        <v>33.284350000000003</v>
      </c>
      <c r="F140" s="82">
        <v>27.002700000000001</v>
      </c>
      <c r="G140" s="82">
        <v>48.002360000000003</v>
      </c>
      <c r="H140" s="82">
        <v>60.372100000000003</v>
      </c>
      <c r="I140" s="82">
        <v>62.048540000000003</v>
      </c>
      <c r="J140" s="82">
        <v>64.972189999999998</v>
      </c>
      <c r="K140" s="82">
        <v>0</v>
      </c>
      <c r="L140" s="83">
        <v>61.15831</v>
      </c>
    </row>
    <row r="141" spans="2:12" ht="15.75" customHeight="1">
      <c r="B141" s="115" t="str">
        <f t="shared" si="18"/>
        <v>ローム</v>
      </c>
      <c r="C141" s="120">
        <v>181.74462</v>
      </c>
      <c r="D141" s="120">
        <v>171.93216000000001</v>
      </c>
      <c r="E141" s="120">
        <v>140.00342000000001</v>
      </c>
      <c r="F141" s="120">
        <v>161.55922000000001</v>
      </c>
      <c r="G141" s="120">
        <v>201.13749999999999</v>
      </c>
      <c r="H141" s="120">
        <v>217.24435</v>
      </c>
      <c r="I141" s="120">
        <v>199.22868</v>
      </c>
      <c r="J141" s="120">
        <v>193.83288999999999</v>
      </c>
      <c r="K141" s="120">
        <v>194.66845000000001</v>
      </c>
      <c r="L141" s="121">
        <v>185.17071000000001</v>
      </c>
    </row>
    <row r="142" spans="2:12" ht="15.75" customHeight="1">
      <c r="B142" s="77" t="str">
        <f t="shared" si="18"/>
        <v>サンケン</v>
      </c>
      <c r="C142" s="82">
        <v>119.57915</v>
      </c>
      <c r="D142" s="82">
        <v>142.99824000000001</v>
      </c>
      <c r="E142" s="82">
        <v>134.0437</v>
      </c>
      <c r="F142" s="82">
        <v>128.27159</v>
      </c>
      <c r="G142" s="82">
        <v>154.16175999999999</v>
      </c>
      <c r="H142" s="82">
        <v>183.83224999999999</v>
      </c>
      <c r="I142" s="82">
        <v>177.46628999999999</v>
      </c>
      <c r="J142" s="82">
        <v>179.80118999999999</v>
      </c>
      <c r="K142" s="82">
        <v>193.61254</v>
      </c>
      <c r="L142" s="83">
        <v>135.9041</v>
      </c>
    </row>
    <row r="143" spans="2:12" ht="15.75" customHeight="1">
      <c r="B143" s="99" t="str">
        <f t="shared" si="18"/>
        <v>Texas Instruments</v>
      </c>
      <c r="C143" s="120">
        <v>91.67165</v>
      </c>
      <c r="D143" s="120">
        <v>96.253789999999995</v>
      </c>
      <c r="E143" s="120">
        <v>83.053929999999994</v>
      </c>
      <c r="F143" s="120">
        <v>96.742890000000003</v>
      </c>
      <c r="G143" s="120">
        <v>109.85124</v>
      </c>
      <c r="H143" s="120">
        <v>118.18299</v>
      </c>
      <c r="I143" s="120">
        <v>120.80186</v>
      </c>
      <c r="J143" s="120">
        <v>122.57832000000001</v>
      </c>
      <c r="K143" s="120">
        <v>130.41898</v>
      </c>
      <c r="L143" s="121">
        <v>137.18378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3</v>
      </c>
      <c r="C145" s="63">
        <f>C107</f>
        <v>2008</v>
      </c>
      <c r="D145" s="63">
        <f t="shared" ref="D145:L145" si="19">D107</f>
        <v>2009</v>
      </c>
      <c r="E145" s="63">
        <f t="shared" si="19"/>
        <v>2010</v>
      </c>
      <c r="F145" s="63">
        <f t="shared" si="19"/>
        <v>2011</v>
      </c>
      <c r="G145" s="63">
        <f t="shared" si="19"/>
        <v>2012</v>
      </c>
      <c r="H145" s="63">
        <f t="shared" si="19"/>
        <v>2013</v>
      </c>
      <c r="I145" s="63">
        <f t="shared" si="19"/>
        <v>2014</v>
      </c>
      <c r="J145" s="63">
        <f t="shared" si="19"/>
        <v>2015</v>
      </c>
      <c r="K145" s="63">
        <f t="shared" si="19"/>
        <v>2016</v>
      </c>
      <c r="L145" s="64">
        <f t="shared" si="19"/>
        <v>2018</v>
      </c>
    </row>
    <row r="146" spans="2:12" ht="15.75" customHeight="1">
      <c r="B146" s="115" t="str">
        <f>B139</f>
        <v>日清紡HD</v>
      </c>
      <c r="C146" s="118">
        <f>EVA!L25</f>
        <v>0.13532750975276769</v>
      </c>
      <c r="D146" s="118">
        <f>EVA!M25</f>
        <v>0.14292242456552556</v>
      </c>
      <c r="E146" s="118">
        <f>EVA!N25</f>
        <v>0.12432607537809362</v>
      </c>
      <c r="F146" s="118">
        <f>EVA!O25</f>
        <v>0.10858362926316532</v>
      </c>
      <c r="G146" s="118">
        <f>EVA!P25</f>
        <v>8.7661351950713409E-2</v>
      </c>
      <c r="H146" s="118">
        <f>EVA!Q25</f>
        <v>8.7207324839492506E-2</v>
      </c>
      <c r="I146" s="118">
        <f>EVA!R25</f>
        <v>8.7489920326352236E-2</v>
      </c>
      <c r="J146" s="118">
        <f>EVA!S25</f>
        <v>9.6447455207348889E-2</v>
      </c>
      <c r="K146" s="118">
        <f>EVA!T25</f>
        <v>9.6871886671561991E-2</v>
      </c>
      <c r="L146" s="119">
        <f>EVA!U25</f>
        <v>9.6749140800756001E-2</v>
      </c>
    </row>
    <row r="147" spans="2:12" ht="15.75" customHeight="1">
      <c r="B147" s="77" t="str">
        <f t="shared" ref="B147:B150" si="20">B140</f>
        <v>ルネサス</v>
      </c>
      <c r="C147" s="80">
        <f>EVA!L76</f>
        <v>8.6155436002767677E-2</v>
      </c>
      <c r="D147" s="80">
        <f>EVA!M76</f>
        <v>0.13930761806552558</v>
      </c>
      <c r="E147" s="80">
        <f>EVA!N76</f>
        <v>0.17228354212809363</v>
      </c>
      <c r="F147" s="80">
        <f>EVA!O76</f>
        <v>0.16318941851316535</v>
      </c>
      <c r="G147" s="80">
        <f>EVA!P76</f>
        <v>0.15935067870071343</v>
      </c>
      <c r="H147" s="80">
        <f>EVA!Q76</f>
        <v>0.12841741958949252</v>
      </c>
      <c r="I147" s="80">
        <f>EVA!R76</f>
        <v>9.5820583576352231E-2</v>
      </c>
      <c r="J147" s="80">
        <f>EVA!S76</f>
        <v>4.5367427957348896E-2</v>
      </c>
      <c r="K147" s="80">
        <f>EVA!T76</f>
        <v>0.10835095450888997</v>
      </c>
      <c r="L147" s="81">
        <f>EVA!U76</f>
        <v>0.10570682910464732</v>
      </c>
    </row>
    <row r="148" spans="2:12" ht="15.75" customHeight="1">
      <c r="B148" s="115" t="str">
        <f t="shared" si="20"/>
        <v>ローム</v>
      </c>
      <c r="C148" s="118">
        <f>EVA!L115</f>
        <v>8.8448701315525582E-2</v>
      </c>
      <c r="D148" s="118">
        <f>EVA!M115</f>
        <v>8.6598220878093601E-2</v>
      </c>
      <c r="E148" s="118">
        <f>EVA!N115</f>
        <v>9.4904293013165317E-2</v>
      </c>
      <c r="F148" s="118">
        <f>EVA!O115</f>
        <v>9.8021029200713414E-2</v>
      </c>
      <c r="G148" s="118">
        <f>EVA!P115</f>
        <v>0.10760201708949252</v>
      </c>
      <c r="H148" s="118">
        <f>EVA!Q115</f>
        <v>9.4008177826352235E-2</v>
      </c>
      <c r="I148" s="118">
        <f>EVA!R115</f>
        <v>8.4306387707348898E-2</v>
      </c>
      <c r="J148" s="118">
        <f>EVA!S115</f>
        <v>0.10322756292156199</v>
      </c>
      <c r="K148" s="118">
        <f>EVA!T115</f>
        <v>0.10685719230075601</v>
      </c>
      <c r="L148" s="119">
        <f>EVA!U115</f>
        <v>0.11348703620364482</v>
      </c>
    </row>
    <row r="149" spans="2:12" ht="15.75" customHeight="1">
      <c r="B149" s="77" t="str">
        <f t="shared" si="20"/>
        <v>サンケン</v>
      </c>
      <c r="C149" s="80">
        <f>EVA!L154</f>
        <v>9.2435193565525584E-2</v>
      </c>
      <c r="D149" s="80">
        <f>EVA!M154</f>
        <v>0.11940011362809361</v>
      </c>
      <c r="E149" s="80">
        <f>EVA!N154</f>
        <v>0.12512339501316533</v>
      </c>
      <c r="F149" s="80">
        <f>EVA!O154</f>
        <v>0.14063532570071344</v>
      </c>
      <c r="G149" s="80">
        <f>EVA!P154</f>
        <v>0.12862452308949252</v>
      </c>
      <c r="H149" s="80">
        <f>EVA!Q154</f>
        <v>0.10094364382635224</v>
      </c>
      <c r="I149" s="80">
        <f>EVA!R154</f>
        <v>5.6734608707348907E-2</v>
      </c>
      <c r="J149" s="80">
        <f>EVA!S154</f>
        <v>0.11773831467156198</v>
      </c>
      <c r="K149" s="80">
        <f>EVA!T154</f>
        <v>0.122248384050756</v>
      </c>
      <c r="L149" s="81">
        <f>EVA!U154</f>
        <v>0.10787072945364481</v>
      </c>
    </row>
    <row r="150" spans="2:12" ht="15.75" customHeight="1">
      <c r="B150" s="99" t="str">
        <f t="shared" si="20"/>
        <v>Texas Instruments</v>
      </c>
      <c r="C150" s="118">
        <f>EVA!L193</f>
        <v>8.0229673036114946E-2</v>
      </c>
      <c r="D150" s="118">
        <f>EVA!M193</f>
        <v>8.1869409819082445E-2</v>
      </c>
      <c r="E150" s="118">
        <f>EVA!N193</f>
        <v>8.1294020167148762E-2</v>
      </c>
      <c r="F150" s="118">
        <f>EVA!O193</f>
        <v>9.1127025045951507E-2</v>
      </c>
      <c r="G150" s="118">
        <f>EVA!P193</f>
        <v>9.4867783786860949E-2</v>
      </c>
      <c r="H150" s="118">
        <f>EVA!Q193</f>
        <v>9.8068969978716836E-2</v>
      </c>
      <c r="I150" s="118">
        <f>EVA!R193</f>
        <v>9.9669553473297867E-2</v>
      </c>
      <c r="J150" s="118">
        <f>EVA!S193</f>
        <v>0.10118000090322066</v>
      </c>
      <c r="K150" s="118">
        <f>EVA!T193</f>
        <v>0.10008832525888998</v>
      </c>
      <c r="L150" s="119">
        <f>EVA!U193</f>
        <v>9.6673814854647322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6:05:13Z</cp:lastPrinted>
  <dcterms:created xsi:type="dcterms:W3CDTF">2016-08-04T04:18:39Z</dcterms:created>
  <dcterms:modified xsi:type="dcterms:W3CDTF">2019-09-23T16:05:25Z</dcterms:modified>
</cp:coreProperties>
</file>